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T$362</definedName>
    <definedName name="_xlnm._FilterDatabase" localSheetId="5" hidden="1">'Known Data Issues'!$A$1:$EC$72601</definedName>
    <definedName name="_xlnm._FilterDatabase" localSheetId="1" hidden="1">'Published Daily Data'!$A$1:$AD$1</definedName>
    <definedName name="_xlnm._FilterDatabase" localSheetId="0" hidden="1">'Published Hourly Data'!$A$1:$BW$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2" i="14" l="1"/>
  <c r="BJ2" i="13"/>
  <c r="AN1" i="13"/>
  <c r="AM1" i="14"/>
  <c r="AN1" i="14" l="1"/>
  <c r="AO1" i="13"/>
  <c r="BC25" i="13" l="1"/>
  <c r="BC24" i="13" l="1"/>
  <c r="DB1" i="5"/>
  <c r="DC1" i="5"/>
  <c r="CZ1" i="5"/>
  <c r="CX1" i="5"/>
  <c r="CY1" i="5"/>
  <c r="CV1" i="5"/>
  <c r="CH1" i="5"/>
  <c r="BV1" i="5"/>
  <c r="BJ1" i="5"/>
  <c r="AX1" i="5"/>
  <c r="A123" i="20" l="1"/>
  <c r="A125" i="20"/>
  <c r="A109" i="20"/>
  <c r="A126" i="20"/>
  <c r="A127" i="20"/>
  <c r="A130" i="20"/>
  <c r="A73" i="20"/>
  <c r="A85" i="20"/>
  <c r="A129" i="20"/>
  <c r="A97" i="20"/>
  <c r="BC23" i="13"/>
  <c r="AB2" i="14"/>
  <c r="AB1" i="14" s="1"/>
  <c r="AC2" i="14"/>
  <c r="AC1" i="14" s="1"/>
  <c r="AD2" i="14"/>
  <c r="AD1" i="14" s="1"/>
  <c r="Y2" i="14"/>
  <c r="Y1" i="14" s="1"/>
  <c r="Z2" i="14"/>
  <c r="Z1" i="14" s="1"/>
  <c r="AA2" i="14"/>
  <c r="AA1" i="14" s="1"/>
  <c r="B127" i="20" l="1"/>
  <c r="B123" i="20"/>
  <c r="B97" i="20"/>
  <c r="B109" i="20"/>
  <c r="B73" i="20"/>
  <c r="B85" i="20"/>
  <c r="B129" i="20"/>
  <c r="B125" i="20"/>
  <c r="B130" i="20"/>
  <c r="B126" i="20"/>
  <c r="BC22" i="13"/>
  <c r="AV25" i="13"/>
  <c r="AV24" i="13" l="1"/>
  <c r="BC21" i="13"/>
  <c r="AD2" i="13"/>
  <c r="AD1" i="13" s="1"/>
  <c r="AE2" i="13"/>
  <c r="AE1" i="13" s="1"/>
  <c r="AB2" i="13"/>
  <c r="AB1" i="13" s="1"/>
  <c r="BC20" i="13" l="1"/>
  <c r="AV23" i="13"/>
  <c r="P2" i="13"/>
  <c r="AV22" i="13" l="1"/>
  <c r="BC19" i="13"/>
  <c r="BC18" i="13" l="1"/>
  <c r="AV21" i="13"/>
  <c r="DA1" i="5"/>
  <c r="CW1" i="5"/>
  <c r="AC2" i="13"/>
  <c r="AC1" i="13" s="1"/>
  <c r="A124" i="20" l="1"/>
  <c r="A128" i="20"/>
  <c r="AV20" i="13"/>
  <c r="BC17" i="13"/>
  <c r="O2" i="14"/>
  <c r="O1" i="14" s="1"/>
  <c r="P1" i="13"/>
  <c r="B124" i="20" l="1"/>
  <c r="B128" i="20"/>
  <c r="BC16" i="13"/>
  <c r="AV19" i="13"/>
  <c r="BM4" i="14"/>
  <c r="BM5" i="14" s="1"/>
  <c r="A368" i="14" s="1"/>
  <c r="B368" i="14" s="1"/>
  <c r="CE1" i="13"/>
  <c r="CE4" i="13" s="1"/>
  <c r="CE5" i="13" s="1"/>
  <c r="A362" i="13" s="1" a="1"/>
  <c r="A362" i="13" s="1"/>
  <c r="BZ92" i="13" l="1"/>
  <c r="BZ72" i="13"/>
  <c r="BL72" i="13"/>
  <c r="BL92" i="13"/>
  <c r="BH74" i="14"/>
  <c r="AT74" i="14"/>
  <c r="AV18" i="13"/>
  <c r="BC15" i="13"/>
  <c r="BH93" i="14"/>
  <c r="AT93" i="14"/>
  <c r="BH57" i="14"/>
  <c r="AT57" i="14"/>
  <c r="C362" i="13"/>
  <c r="B362" i="13"/>
  <c r="A361" i="13"/>
  <c r="BI39" i="14"/>
  <c r="BI21" i="14"/>
  <c r="AT39" i="14"/>
  <c r="AT21" i="14"/>
  <c r="AT4" i="14"/>
  <c r="BZ55" i="13"/>
  <c r="BL55" i="13"/>
  <c r="BZ112" i="13"/>
  <c r="BL112" i="13"/>
  <c r="BZ36" i="13"/>
  <c r="BL36" i="13"/>
  <c r="BZ19" i="13"/>
  <c r="BL19" i="13"/>
  <c r="BL3" i="13"/>
  <c r="A367" i="14"/>
  <c r="AM367" i="14" l="1"/>
  <c r="AO367" i="14"/>
  <c r="AF367" i="14"/>
  <c r="AI367" i="14"/>
  <c r="AG367" i="14"/>
  <c r="AE367" i="14"/>
  <c r="AH367" i="14"/>
  <c r="BA2" i="13"/>
  <c r="BH2" i="13" s="1"/>
  <c r="AZ2" i="13"/>
  <c r="BG2" i="13" s="1"/>
  <c r="AY2" i="13"/>
  <c r="BF2" i="13" s="1"/>
  <c r="AX2" i="13"/>
  <c r="BE2" i="13" s="1"/>
  <c r="AS362" i="13"/>
  <c r="AT362" i="13"/>
  <c r="AW2" i="13"/>
  <c r="BD2" i="13" s="1"/>
  <c r="AV17" i="13"/>
  <c r="BC14" i="13"/>
  <c r="N367" i="14"/>
  <c r="L367" i="14"/>
  <c r="J367" i="14"/>
  <c r="H367" i="14"/>
  <c r="M367" i="14"/>
  <c r="K367" i="14"/>
  <c r="I367" i="14"/>
  <c r="E367" i="14"/>
  <c r="F367" i="14"/>
  <c r="D367" i="14"/>
  <c r="C367" i="14"/>
  <c r="B367" i="14"/>
  <c r="G367" i="14"/>
  <c r="B361" i="13"/>
  <c r="C361" i="13"/>
  <c r="A360" i="13"/>
  <c r="AR362" i="13"/>
  <c r="A366" i="14"/>
  <c r="AM366" i="14" l="1"/>
  <c r="AS361" i="13"/>
  <c r="AT361" i="13"/>
  <c r="AI366" i="14"/>
  <c r="AO366" i="14"/>
  <c r="BC13" i="13"/>
  <c r="AV16" i="13"/>
  <c r="AG366" i="14"/>
  <c r="AH366" i="14"/>
  <c r="AF366" i="14"/>
  <c r="AE366" i="14"/>
  <c r="AA366" i="14"/>
  <c r="AB366" i="14"/>
  <c r="AC366" i="14"/>
  <c r="AD366" i="14"/>
  <c r="Z366" i="14"/>
  <c r="L366" i="14"/>
  <c r="J366" i="14"/>
  <c r="H366" i="14"/>
  <c r="M366" i="14"/>
  <c r="O366" i="14"/>
  <c r="G366" i="14"/>
  <c r="F366" i="14"/>
  <c r="D366" i="14"/>
  <c r="K366" i="14"/>
  <c r="N366" i="14"/>
  <c r="I366" i="14"/>
  <c r="B366" i="14"/>
  <c r="E366" i="14"/>
  <c r="C366" i="14"/>
  <c r="Y366" i="14"/>
  <c r="C360" i="13"/>
  <c r="B360" i="13"/>
  <c r="A359" i="13"/>
  <c r="AR361" i="13"/>
  <c r="A365" i="14"/>
  <c r="AM365" i="14" s="1"/>
  <c r="AK365" i="14" l="1"/>
  <c r="AN365" i="14"/>
  <c r="AS360" i="13"/>
  <c r="AT360" i="13"/>
  <c r="AI365" i="14"/>
  <c r="AO365" i="14"/>
  <c r="BC12" i="13"/>
  <c r="AV15" i="13"/>
  <c r="AP365" i="14"/>
  <c r="AF365" i="14"/>
  <c r="AG365" i="14"/>
  <c r="AH365" i="14"/>
  <c r="AL365" i="14"/>
  <c r="AJ365" i="14"/>
  <c r="AE365" i="14"/>
  <c r="AC365" i="14"/>
  <c r="AD365" i="14"/>
  <c r="AA365" i="14"/>
  <c r="AB365" i="14"/>
  <c r="N365" i="14"/>
  <c r="O365" i="14"/>
  <c r="M365" i="14"/>
  <c r="L365" i="14"/>
  <c r="J365" i="14"/>
  <c r="H365" i="14"/>
  <c r="Y365" i="14"/>
  <c r="Z365" i="14"/>
  <c r="F365" i="14"/>
  <c r="D365" i="14"/>
  <c r="I365" i="14"/>
  <c r="B365" i="14"/>
  <c r="K365" i="14"/>
  <c r="G365" i="14"/>
  <c r="E365" i="14"/>
  <c r="C365" i="14"/>
  <c r="C359" i="13"/>
  <c r="B359" i="13"/>
  <c r="A358" i="13"/>
  <c r="AR360" i="13"/>
  <c r="A364" i="14"/>
  <c r="AM364" i="14" s="1"/>
  <c r="AK364" i="14" l="1"/>
  <c r="AN364" i="14"/>
  <c r="AS359" i="13"/>
  <c r="AT359" i="13"/>
  <c r="AI364" i="14"/>
  <c r="AO364" i="14"/>
  <c r="AV14" i="13"/>
  <c r="BC11" i="13"/>
  <c r="AP364" i="14"/>
  <c r="AE364" i="14"/>
  <c r="AF364" i="14"/>
  <c r="AG364" i="14"/>
  <c r="AJ364" i="14"/>
  <c r="AL364" i="14"/>
  <c r="AH364" i="14"/>
  <c r="AA364" i="14"/>
  <c r="AD364" i="14"/>
  <c r="AB364" i="14"/>
  <c r="AC364" i="14"/>
  <c r="Y364" i="14"/>
  <c r="M364" i="14"/>
  <c r="Z364" i="14"/>
  <c r="L364" i="14"/>
  <c r="J364" i="14"/>
  <c r="K364" i="14"/>
  <c r="I364" i="14"/>
  <c r="B364" i="14"/>
  <c r="N364" i="14"/>
  <c r="H364" i="14"/>
  <c r="F364" i="14"/>
  <c r="G364" i="14"/>
  <c r="E364" i="14"/>
  <c r="D364" i="14"/>
  <c r="C364" i="14"/>
  <c r="O364" i="14"/>
  <c r="B358" i="13"/>
  <c r="C358" i="13"/>
  <c r="A357" i="13"/>
  <c r="AR359" i="13"/>
  <c r="AR358" i="13"/>
  <c r="A363" i="14"/>
  <c r="AM363" i="14" s="1"/>
  <c r="AK363" i="14" l="1"/>
  <c r="AN363" i="14"/>
  <c r="AS358" i="13"/>
  <c r="AT358" i="13"/>
  <c r="AI363" i="14"/>
  <c r="AO363" i="14"/>
  <c r="AV13" i="13"/>
  <c r="BC10" i="13"/>
  <c r="AP363" i="14"/>
  <c r="AL363" i="14"/>
  <c r="AE363" i="14"/>
  <c r="AF363" i="14"/>
  <c r="AH363" i="14"/>
  <c r="AG363" i="14"/>
  <c r="AJ363" i="14"/>
  <c r="AC363" i="14"/>
  <c r="AD363" i="14"/>
  <c r="AA363" i="14"/>
  <c r="AB363" i="14"/>
  <c r="Z363" i="14"/>
  <c r="M363" i="14"/>
  <c r="Y363" i="14"/>
  <c r="K363" i="14"/>
  <c r="I363" i="14"/>
  <c r="N363" i="14"/>
  <c r="L363" i="14"/>
  <c r="J363" i="14"/>
  <c r="H363" i="14"/>
  <c r="B363" i="14"/>
  <c r="F363" i="14"/>
  <c r="G363" i="14"/>
  <c r="E363" i="14"/>
  <c r="C363" i="14"/>
  <c r="O363" i="14"/>
  <c r="D363" i="14"/>
  <c r="A356" i="13"/>
  <c r="B357" i="13"/>
  <c r="C357" i="13"/>
  <c r="AR357" i="13"/>
  <c r="A362" i="14"/>
  <c r="AM362" i="14" s="1"/>
  <c r="AK362" i="14" l="1"/>
  <c r="AN362" i="14"/>
  <c r="AS357" i="13"/>
  <c r="AT357" i="13"/>
  <c r="AI362" i="14"/>
  <c r="AO362" i="14"/>
  <c r="AV12" i="13"/>
  <c r="BC9" i="13"/>
  <c r="AP362" i="14"/>
  <c r="AL362" i="14"/>
  <c r="AE362" i="14"/>
  <c r="AG362" i="14"/>
  <c r="AF362" i="14"/>
  <c r="AH362" i="14"/>
  <c r="AJ362" i="14"/>
  <c r="AA362" i="14"/>
  <c r="AB362" i="14"/>
  <c r="AC362" i="14"/>
  <c r="AD362" i="14"/>
  <c r="Z362" i="14"/>
  <c r="Y362" i="14"/>
  <c r="M362" i="14"/>
  <c r="K362" i="14"/>
  <c r="I362" i="14"/>
  <c r="O362" i="14"/>
  <c r="N362" i="14"/>
  <c r="J362" i="14"/>
  <c r="L362" i="14"/>
  <c r="G362" i="14"/>
  <c r="E362" i="14"/>
  <c r="C362" i="14"/>
  <c r="H362" i="14"/>
  <c r="F362" i="14"/>
  <c r="D362" i="14"/>
  <c r="B362" i="14"/>
  <c r="A355" i="13"/>
  <c r="C356" i="13"/>
  <c r="B356" i="13"/>
  <c r="AR356" i="13"/>
  <c r="A361" i="14"/>
  <c r="AM361" i="14" s="1"/>
  <c r="AK361" i="14" l="1"/>
  <c r="AN361" i="14"/>
  <c r="AS356" i="13"/>
  <c r="AT356" i="13"/>
  <c r="AI361" i="14"/>
  <c r="AO361" i="14"/>
  <c r="AV11" i="13"/>
  <c r="BC8" i="13"/>
  <c r="AP361" i="14"/>
  <c r="AL361" i="14"/>
  <c r="AF361" i="14"/>
  <c r="AJ361" i="14"/>
  <c r="AE361" i="14"/>
  <c r="AG361" i="14"/>
  <c r="AH361" i="14"/>
  <c r="AC361" i="14"/>
  <c r="AD361" i="14"/>
  <c r="AA361" i="14"/>
  <c r="AB361" i="14"/>
  <c r="M361" i="14"/>
  <c r="O361" i="14"/>
  <c r="N361" i="14"/>
  <c r="Z361" i="14"/>
  <c r="K361" i="14"/>
  <c r="I361" i="14"/>
  <c r="Y361" i="14"/>
  <c r="L361" i="14"/>
  <c r="G361" i="14"/>
  <c r="E361" i="14"/>
  <c r="C361" i="14"/>
  <c r="H361" i="14"/>
  <c r="F361" i="14"/>
  <c r="D361" i="14"/>
  <c r="J361" i="14"/>
  <c r="B361" i="14"/>
  <c r="A354" i="13"/>
  <c r="C355" i="13"/>
  <c r="B355" i="13"/>
  <c r="AR355" i="13"/>
  <c r="A360" i="14"/>
  <c r="AM360" i="14" s="1"/>
  <c r="AK360" i="14" l="1"/>
  <c r="AN360" i="14"/>
  <c r="AS355" i="13"/>
  <c r="AT355" i="13"/>
  <c r="AI360" i="14"/>
  <c r="AO360" i="14"/>
  <c r="AV10" i="13"/>
  <c r="BC7" i="13"/>
  <c r="AP360" i="14"/>
  <c r="AJ360" i="14"/>
  <c r="AE360" i="14"/>
  <c r="AL360" i="14"/>
  <c r="AF360" i="14"/>
  <c r="AG360" i="14"/>
  <c r="AH360" i="14"/>
  <c r="AA360" i="14"/>
  <c r="AD360" i="14"/>
  <c r="AC360" i="14"/>
  <c r="AB360" i="14"/>
  <c r="Y360" i="14"/>
  <c r="N360" i="14"/>
  <c r="Z360" i="14"/>
  <c r="K360" i="14"/>
  <c r="I360" i="14"/>
  <c r="M360" i="14"/>
  <c r="O360" i="14"/>
  <c r="L360" i="14"/>
  <c r="J360" i="14"/>
  <c r="C360" i="14"/>
  <c r="E360" i="14"/>
  <c r="H360" i="14"/>
  <c r="F360" i="14"/>
  <c r="D360" i="14"/>
  <c r="B360" i="14"/>
  <c r="G360" i="14"/>
  <c r="A353" i="13"/>
  <c r="B354" i="13"/>
  <c r="C354" i="13"/>
  <c r="AR354" i="13"/>
  <c r="A359" i="14"/>
  <c r="AM359" i="14" s="1"/>
  <c r="AK359" i="14" l="1"/>
  <c r="AN359" i="14"/>
  <c r="AS354" i="13"/>
  <c r="AT354" i="13"/>
  <c r="AI359" i="14"/>
  <c r="AO359" i="14"/>
  <c r="AV9" i="13"/>
  <c r="BC6" i="13"/>
  <c r="AP359" i="14"/>
  <c r="AH359" i="14"/>
  <c r="AJ359" i="14"/>
  <c r="AL359" i="14"/>
  <c r="AG359" i="14"/>
  <c r="AF359" i="14"/>
  <c r="AE359" i="14"/>
  <c r="AC359" i="14"/>
  <c r="AD359" i="14"/>
  <c r="AA359" i="14"/>
  <c r="AB359" i="14"/>
  <c r="Z359" i="14"/>
  <c r="N359" i="14"/>
  <c r="M359" i="14"/>
  <c r="O359" i="14"/>
  <c r="L359" i="14"/>
  <c r="J359" i="14"/>
  <c r="H359" i="14"/>
  <c r="K359" i="14"/>
  <c r="I359" i="14"/>
  <c r="Y359" i="14"/>
  <c r="F359" i="14"/>
  <c r="D359" i="14"/>
  <c r="G359" i="14"/>
  <c r="E359" i="14"/>
  <c r="B359" i="14"/>
  <c r="C359" i="14"/>
  <c r="A352" i="13"/>
  <c r="B353" i="13"/>
  <c r="C353" i="13"/>
  <c r="AR353" i="13"/>
  <c r="A358" i="14"/>
  <c r="AM358" i="14" s="1"/>
  <c r="AK358" i="14" l="1"/>
  <c r="AN358" i="14"/>
  <c r="AS353" i="13"/>
  <c r="AT353" i="13"/>
  <c r="AI358" i="14"/>
  <c r="AO358" i="14"/>
  <c r="AV8" i="13"/>
  <c r="BC5" i="13"/>
  <c r="AP358" i="14"/>
  <c r="AG358" i="14"/>
  <c r="AH358" i="14"/>
  <c r="AJ358" i="14"/>
  <c r="AL358" i="14"/>
  <c r="AE358" i="14"/>
  <c r="AF358" i="14"/>
  <c r="AA358" i="14"/>
  <c r="AB358" i="14"/>
  <c r="AC358" i="14"/>
  <c r="AD358" i="14"/>
  <c r="Z358" i="14"/>
  <c r="N358" i="14"/>
  <c r="L358" i="14"/>
  <c r="J358" i="14"/>
  <c r="H358" i="14"/>
  <c r="O358" i="14"/>
  <c r="M358" i="14"/>
  <c r="I358" i="14"/>
  <c r="F358" i="14"/>
  <c r="D358" i="14"/>
  <c r="Y358" i="14"/>
  <c r="G358" i="14"/>
  <c r="C358" i="14"/>
  <c r="K358" i="14"/>
  <c r="B358" i="14"/>
  <c r="E358" i="14"/>
  <c r="A351" i="13"/>
  <c r="B352" i="13"/>
  <c r="C352" i="13"/>
  <c r="AR352" i="13"/>
  <c r="A357" i="14"/>
  <c r="AM357" i="14" s="1"/>
  <c r="AK357" i="14" l="1"/>
  <c r="AN357" i="14"/>
  <c r="AS352" i="13"/>
  <c r="AT352" i="13"/>
  <c r="AI357" i="14"/>
  <c r="AO357" i="14"/>
  <c r="BC4" i="13"/>
  <c r="AV7" i="13"/>
  <c r="AP357" i="14"/>
  <c r="AF357" i="14"/>
  <c r="AG357" i="14"/>
  <c r="AH357" i="14"/>
  <c r="AE357" i="14"/>
  <c r="AJ357" i="14"/>
  <c r="AL357" i="14"/>
  <c r="AC357" i="14"/>
  <c r="AD357" i="14"/>
  <c r="AA357" i="14"/>
  <c r="AB357" i="14"/>
  <c r="N357" i="14"/>
  <c r="O357" i="14"/>
  <c r="M357" i="14"/>
  <c r="L357" i="14"/>
  <c r="J357" i="14"/>
  <c r="H357" i="14"/>
  <c r="Y357" i="14"/>
  <c r="Z357" i="14"/>
  <c r="I357" i="14"/>
  <c r="F357" i="14"/>
  <c r="D357" i="14"/>
  <c r="K357" i="14"/>
  <c r="B357" i="14"/>
  <c r="C357" i="14"/>
  <c r="G357" i="14"/>
  <c r="E357" i="14"/>
  <c r="C351" i="13"/>
  <c r="B351" i="13"/>
  <c r="A350" i="13"/>
  <c r="AR351" i="13"/>
  <c r="A356" i="14"/>
  <c r="AM356" i="14" s="1"/>
  <c r="AK356" i="14" l="1"/>
  <c r="AN356" i="14"/>
  <c r="AS351" i="13"/>
  <c r="AT351" i="13"/>
  <c r="AI356" i="14"/>
  <c r="AO356" i="14"/>
  <c r="AV6" i="13"/>
  <c r="BC3" i="13"/>
  <c r="AP356" i="14"/>
  <c r="AE356" i="14"/>
  <c r="AF356" i="14"/>
  <c r="AG356" i="14"/>
  <c r="AJ356" i="14"/>
  <c r="AL356" i="14"/>
  <c r="AH356" i="14"/>
  <c r="AA356" i="14"/>
  <c r="AD356" i="14"/>
  <c r="AB356" i="14"/>
  <c r="AC356" i="14"/>
  <c r="Y356" i="14"/>
  <c r="M356" i="14"/>
  <c r="Z356" i="14"/>
  <c r="L356" i="14"/>
  <c r="J356" i="14"/>
  <c r="N356" i="14"/>
  <c r="K356" i="14"/>
  <c r="I356" i="14"/>
  <c r="B356" i="14"/>
  <c r="H356" i="14"/>
  <c r="G356" i="14"/>
  <c r="E356" i="14"/>
  <c r="F356" i="14"/>
  <c r="C356" i="14"/>
  <c r="O356" i="14"/>
  <c r="D356" i="14"/>
  <c r="A349" i="13"/>
  <c r="C350" i="13"/>
  <c r="B350" i="13"/>
  <c r="AR350" i="13"/>
  <c r="A355" i="14"/>
  <c r="AM355" i="14" s="1"/>
  <c r="AK355" i="14" l="1"/>
  <c r="AN355" i="14"/>
  <c r="AS350" i="13"/>
  <c r="AT350" i="13"/>
  <c r="AI355" i="14"/>
  <c r="AO355" i="14"/>
  <c r="AV5" i="13"/>
  <c r="AP355" i="14"/>
  <c r="AL355" i="14"/>
  <c r="AE355" i="14"/>
  <c r="AF355" i="14"/>
  <c r="AH355" i="14"/>
  <c r="AG355" i="14"/>
  <c r="AJ355" i="14"/>
  <c r="AC355" i="14"/>
  <c r="AD355" i="14"/>
  <c r="AA355" i="14"/>
  <c r="AB355" i="14"/>
  <c r="Z355" i="14"/>
  <c r="M355" i="14"/>
  <c r="N355" i="14"/>
  <c r="Y355" i="14"/>
  <c r="K355" i="14"/>
  <c r="I355" i="14"/>
  <c r="L355" i="14"/>
  <c r="J355" i="14"/>
  <c r="H355" i="14"/>
  <c r="B355" i="14"/>
  <c r="O355" i="14"/>
  <c r="G355" i="14"/>
  <c r="E355" i="14"/>
  <c r="F355" i="14"/>
  <c r="C355" i="14"/>
  <c r="D355" i="14"/>
  <c r="B349" i="13"/>
  <c r="C349" i="13"/>
  <c r="A348" i="13"/>
  <c r="AR349" i="13"/>
  <c r="A354" i="14"/>
  <c r="AM354" i="14" s="1"/>
  <c r="AK354" i="14" l="1"/>
  <c r="AN354" i="14"/>
  <c r="AS349" i="13"/>
  <c r="AT349" i="13"/>
  <c r="AI354" i="14"/>
  <c r="AO354" i="14"/>
  <c r="AV4" i="13"/>
  <c r="AP354" i="14"/>
  <c r="AL354" i="14"/>
  <c r="AE354" i="14"/>
  <c r="AG354" i="14"/>
  <c r="AH354" i="14"/>
  <c r="AJ354" i="14"/>
  <c r="AF354" i="14"/>
  <c r="AA354" i="14"/>
  <c r="AB354" i="14"/>
  <c r="AC354" i="14"/>
  <c r="AD354" i="14"/>
  <c r="Z354" i="14"/>
  <c r="Y354" i="14"/>
  <c r="K354" i="14"/>
  <c r="I354" i="14"/>
  <c r="O354" i="14"/>
  <c r="N354" i="14"/>
  <c r="M354" i="14"/>
  <c r="H354" i="14"/>
  <c r="G354" i="14"/>
  <c r="E354" i="14"/>
  <c r="J354" i="14"/>
  <c r="F354" i="14"/>
  <c r="C354" i="14"/>
  <c r="D354" i="14"/>
  <c r="L354" i="14"/>
  <c r="B354" i="14"/>
  <c r="B348" i="13"/>
  <c r="C348" i="13"/>
  <c r="A347" i="13"/>
  <c r="AR348" i="13"/>
  <c r="A353" i="14"/>
  <c r="AM353" i="14" s="1"/>
  <c r="AK353" i="14" l="1"/>
  <c r="AN353" i="14"/>
  <c r="AS348" i="13"/>
  <c r="AT348" i="13"/>
  <c r="AI353" i="14"/>
  <c r="AO353" i="14"/>
  <c r="AV3" i="13"/>
  <c r="AP353" i="14"/>
  <c r="AL353" i="14"/>
  <c r="AF353" i="14"/>
  <c r="AE353" i="14"/>
  <c r="AG353" i="14"/>
  <c r="AH353" i="14"/>
  <c r="AJ353" i="14"/>
  <c r="AC353" i="14"/>
  <c r="AD353" i="14"/>
  <c r="AA353" i="14"/>
  <c r="AB353" i="14"/>
  <c r="M353" i="14"/>
  <c r="O353" i="14"/>
  <c r="N353" i="14"/>
  <c r="Z353" i="14"/>
  <c r="K353" i="14"/>
  <c r="I353" i="14"/>
  <c r="Y353" i="14"/>
  <c r="H353" i="14"/>
  <c r="G353" i="14"/>
  <c r="E353" i="14"/>
  <c r="C353" i="14"/>
  <c r="L353" i="14"/>
  <c r="B353" i="14"/>
  <c r="J353" i="14"/>
  <c r="F353" i="14"/>
  <c r="D353" i="14"/>
  <c r="C347" i="13"/>
  <c r="B347" i="13"/>
  <c r="A346" i="13"/>
  <c r="AR347" i="13"/>
  <c r="A352" i="14"/>
  <c r="AM352" i="14" s="1"/>
  <c r="AK352" i="14" l="1"/>
  <c r="AN352" i="14"/>
  <c r="AS347" i="13"/>
  <c r="AT347" i="13"/>
  <c r="AI352" i="14"/>
  <c r="AO352" i="14"/>
  <c r="AP352" i="14"/>
  <c r="AJ352" i="14"/>
  <c r="AE352" i="14"/>
  <c r="AH352" i="14"/>
  <c r="AL352" i="14"/>
  <c r="AF352" i="14"/>
  <c r="AG352" i="14"/>
  <c r="AA352" i="14"/>
  <c r="AD352" i="14"/>
  <c r="AB352" i="14"/>
  <c r="AC352" i="14"/>
  <c r="Y352" i="14"/>
  <c r="N352" i="14"/>
  <c r="Z352" i="14"/>
  <c r="K352" i="14"/>
  <c r="I352" i="14"/>
  <c r="O352" i="14"/>
  <c r="L352" i="14"/>
  <c r="J352" i="14"/>
  <c r="C352" i="14"/>
  <c r="G352" i="14"/>
  <c r="B352" i="14"/>
  <c r="H352" i="14"/>
  <c r="F352" i="14"/>
  <c r="D352" i="14"/>
  <c r="M352" i="14"/>
  <c r="E352" i="14"/>
  <c r="A345" i="13"/>
  <c r="B346" i="13"/>
  <c r="C346" i="13"/>
  <c r="AR346" i="13"/>
  <c r="A351" i="14"/>
  <c r="AM351" i="14" s="1"/>
  <c r="AK351" i="14" l="1"/>
  <c r="AN351" i="14"/>
  <c r="AS346" i="13"/>
  <c r="AT346" i="13"/>
  <c r="AI351" i="14"/>
  <c r="AO351" i="14"/>
  <c r="AP351" i="14"/>
  <c r="AH351" i="14"/>
  <c r="AJ351" i="14"/>
  <c r="AL351" i="14"/>
  <c r="AE351" i="14"/>
  <c r="AF351" i="14"/>
  <c r="AG351" i="14"/>
  <c r="AC351" i="14"/>
  <c r="AD351" i="14"/>
  <c r="AA351" i="14"/>
  <c r="AB351" i="14"/>
  <c r="Z351" i="14"/>
  <c r="N351" i="14"/>
  <c r="O351" i="14"/>
  <c r="L351" i="14"/>
  <c r="J351" i="14"/>
  <c r="H351" i="14"/>
  <c r="M351" i="14"/>
  <c r="K351" i="14"/>
  <c r="I351" i="14"/>
  <c r="F351" i="14"/>
  <c r="D351" i="14"/>
  <c r="Y351" i="14"/>
  <c r="C351" i="14"/>
  <c r="B351" i="14"/>
  <c r="G351" i="14"/>
  <c r="E351" i="14"/>
  <c r="A344" i="13"/>
  <c r="B345" i="13"/>
  <c r="C345" i="13"/>
  <c r="AR345" i="13"/>
  <c r="A350" i="14"/>
  <c r="AM350" i="14" s="1"/>
  <c r="AK350" i="14" l="1"/>
  <c r="AN350" i="14"/>
  <c r="AS345" i="13"/>
  <c r="AT345" i="13"/>
  <c r="AI350" i="14"/>
  <c r="AO350" i="14"/>
  <c r="AP350" i="14"/>
  <c r="AG350" i="14"/>
  <c r="AH350" i="14"/>
  <c r="AJ350" i="14"/>
  <c r="AF350" i="14"/>
  <c r="AL350" i="14"/>
  <c r="AE350" i="14"/>
  <c r="AA350" i="14"/>
  <c r="AB350" i="14"/>
  <c r="AC350" i="14"/>
  <c r="AD350" i="14"/>
  <c r="Z350" i="14"/>
  <c r="L350" i="14"/>
  <c r="J350" i="14"/>
  <c r="H350" i="14"/>
  <c r="M350" i="14"/>
  <c r="O350" i="14"/>
  <c r="Y350" i="14"/>
  <c r="N350" i="14"/>
  <c r="K350" i="14"/>
  <c r="F350" i="14"/>
  <c r="D350" i="14"/>
  <c r="E350" i="14"/>
  <c r="B350" i="14"/>
  <c r="G350" i="14"/>
  <c r="C350" i="14"/>
  <c r="I350" i="14"/>
  <c r="C344" i="13"/>
  <c r="B344" i="13"/>
  <c r="A343" i="13"/>
  <c r="AR344" i="13"/>
  <c r="A349" i="14"/>
  <c r="AM349" i="14" s="1"/>
  <c r="AK349" i="14" l="1"/>
  <c r="AN349" i="14"/>
  <c r="AS344" i="13"/>
  <c r="AT344" i="13"/>
  <c r="AI349" i="14"/>
  <c r="AO349" i="14"/>
  <c r="AP349" i="14"/>
  <c r="AF349" i="14"/>
  <c r="AG349" i="14"/>
  <c r="AH349" i="14"/>
  <c r="AL349" i="14"/>
  <c r="AE349" i="14"/>
  <c r="AJ349" i="14"/>
  <c r="AC349" i="14"/>
  <c r="AD349" i="14"/>
  <c r="AA349" i="14"/>
  <c r="AB349" i="14"/>
  <c r="N349" i="14"/>
  <c r="O349" i="14"/>
  <c r="M349" i="14"/>
  <c r="L349" i="14"/>
  <c r="J349" i="14"/>
  <c r="H349" i="14"/>
  <c r="Y349" i="14"/>
  <c r="Z349" i="14"/>
  <c r="K349" i="14"/>
  <c r="F349" i="14"/>
  <c r="D349" i="14"/>
  <c r="C349" i="14"/>
  <c r="B349" i="14"/>
  <c r="G349" i="14"/>
  <c r="E349" i="14"/>
  <c r="I349" i="14"/>
  <c r="A342" i="13"/>
  <c r="C343" i="13"/>
  <c r="B343" i="13"/>
  <c r="AR343" i="13"/>
  <c r="A348" i="14"/>
  <c r="AM348" i="14" s="1"/>
  <c r="AK348" i="14" l="1"/>
  <c r="AN348" i="14"/>
  <c r="AS343" i="13"/>
  <c r="AT343" i="13"/>
  <c r="AI348" i="14"/>
  <c r="AO348" i="14"/>
  <c r="AP348" i="14"/>
  <c r="AE348" i="14"/>
  <c r="AF348" i="14"/>
  <c r="AG348" i="14"/>
  <c r="AJ348" i="14"/>
  <c r="AL348" i="14"/>
  <c r="AH348" i="14"/>
  <c r="AA348" i="14"/>
  <c r="AD348" i="14"/>
  <c r="AB348" i="14"/>
  <c r="AC348" i="14"/>
  <c r="Y348" i="14"/>
  <c r="M348" i="14"/>
  <c r="Z348" i="14"/>
  <c r="L348" i="14"/>
  <c r="J348" i="14"/>
  <c r="K348" i="14"/>
  <c r="I348" i="14"/>
  <c r="N348" i="14"/>
  <c r="B348" i="14"/>
  <c r="D348" i="14"/>
  <c r="O348" i="14"/>
  <c r="G348" i="14"/>
  <c r="E348" i="14"/>
  <c r="H348" i="14"/>
  <c r="C348" i="14"/>
  <c r="F348" i="14"/>
  <c r="C342" i="13"/>
  <c r="B342" i="13"/>
  <c r="A341" i="13"/>
  <c r="AR342" i="13"/>
  <c r="A347" i="14"/>
  <c r="AM347" i="14" s="1"/>
  <c r="AK347" i="14" l="1"/>
  <c r="AN347" i="14"/>
  <c r="AS342" i="13"/>
  <c r="AT342" i="13"/>
  <c r="AI347" i="14"/>
  <c r="AO347" i="14"/>
  <c r="AP347" i="14"/>
  <c r="AL347" i="14"/>
  <c r="AE347" i="14"/>
  <c r="AF347" i="14"/>
  <c r="AH347" i="14"/>
  <c r="AG347" i="14"/>
  <c r="AJ347" i="14"/>
  <c r="AC347" i="14"/>
  <c r="AD347" i="14"/>
  <c r="AA347" i="14"/>
  <c r="AB347" i="14"/>
  <c r="Z347" i="14"/>
  <c r="M347" i="14"/>
  <c r="Y347" i="14"/>
  <c r="K347" i="14"/>
  <c r="I347" i="14"/>
  <c r="N347" i="14"/>
  <c r="L347" i="14"/>
  <c r="J347" i="14"/>
  <c r="H347" i="14"/>
  <c r="O347" i="14"/>
  <c r="B347" i="14"/>
  <c r="G347" i="14"/>
  <c r="E347" i="14"/>
  <c r="D347" i="14"/>
  <c r="C347" i="14"/>
  <c r="F347" i="14"/>
  <c r="A340" i="13"/>
  <c r="B341" i="13"/>
  <c r="C341" i="13"/>
  <c r="AR341" i="13"/>
  <c r="A346" i="14"/>
  <c r="AM346" i="14" s="1"/>
  <c r="AK346" i="14" l="1"/>
  <c r="AN346" i="14"/>
  <c r="AS341" i="13"/>
  <c r="AT341" i="13"/>
  <c r="AI346" i="14"/>
  <c r="AO346" i="14"/>
  <c r="AP346" i="14"/>
  <c r="AL346" i="14"/>
  <c r="AE346" i="14"/>
  <c r="AG346" i="14"/>
  <c r="AF346" i="14"/>
  <c r="AH346" i="14"/>
  <c r="AJ346" i="14"/>
  <c r="AC346" i="14"/>
  <c r="AB346" i="14"/>
  <c r="AA346" i="14"/>
  <c r="AD346" i="14"/>
  <c r="Z346" i="14"/>
  <c r="Y346" i="14"/>
  <c r="M346" i="14"/>
  <c r="K346" i="14"/>
  <c r="I346" i="14"/>
  <c r="O346" i="14"/>
  <c r="N346" i="14"/>
  <c r="D346" i="14"/>
  <c r="G346" i="14"/>
  <c r="E346" i="14"/>
  <c r="C346" i="14"/>
  <c r="L346" i="14"/>
  <c r="F346" i="14"/>
  <c r="J346" i="14"/>
  <c r="H346" i="14"/>
  <c r="B346" i="14"/>
  <c r="C340" i="13"/>
  <c r="B340" i="13"/>
  <c r="A339" i="13"/>
  <c r="AR340" i="13"/>
  <c r="A345" i="14"/>
  <c r="AM345" i="14" s="1"/>
  <c r="AK345" i="14" l="1"/>
  <c r="AN345" i="14"/>
  <c r="AS340" i="13"/>
  <c r="AT340" i="13"/>
  <c r="AI345" i="14"/>
  <c r="AO345" i="14"/>
  <c r="AP345" i="14"/>
  <c r="AL345" i="14"/>
  <c r="AF345" i="14"/>
  <c r="AJ345" i="14"/>
  <c r="AG345" i="14"/>
  <c r="AH345" i="14"/>
  <c r="AE345" i="14"/>
  <c r="AA345" i="14"/>
  <c r="AB345" i="14"/>
  <c r="AD345" i="14"/>
  <c r="AC345" i="14"/>
  <c r="M345" i="14"/>
  <c r="O345" i="14"/>
  <c r="N345" i="14"/>
  <c r="Z345" i="14"/>
  <c r="K345" i="14"/>
  <c r="I345" i="14"/>
  <c r="Y345" i="14"/>
  <c r="G345" i="14"/>
  <c r="E345" i="14"/>
  <c r="C345" i="14"/>
  <c r="J345" i="14"/>
  <c r="B345" i="14"/>
  <c r="L345" i="14"/>
  <c r="H345" i="14"/>
  <c r="F345" i="14"/>
  <c r="D345" i="14"/>
  <c r="B339" i="13"/>
  <c r="A338" i="13"/>
  <c r="C339" i="13"/>
  <c r="AR339" i="13"/>
  <c r="A344" i="14"/>
  <c r="AM344" i="14" s="1"/>
  <c r="AK344" i="14" l="1"/>
  <c r="AN344" i="14"/>
  <c r="AS339" i="13"/>
  <c r="AT339" i="13"/>
  <c r="AI344" i="14"/>
  <c r="AO344" i="14"/>
  <c r="AP344" i="14"/>
  <c r="AJ344" i="14"/>
  <c r="AE344" i="14"/>
  <c r="AL344" i="14"/>
  <c r="AF344" i="14"/>
  <c r="AG344" i="14"/>
  <c r="AH344" i="14"/>
  <c r="AC344" i="14"/>
  <c r="AA344" i="14"/>
  <c r="AB344" i="14"/>
  <c r="AD344" i="14"/>
  <c r="Y344" i="14"/>
  <c r="N344" i="14"/>
  <c r="Z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R338" i="13"/>
  <c r="A343" i="14"/>
  <c r="AM343" i="14" s="1"/>
  <c r="AK343" i="14" l="1"/>
  <c r="AN343" i="14"/>
  <c r="AS338" i="13"/>
  <c r="AT338" i="13"/>
  <c r="AI343" i="14"/>
  <c r="AO343" i="14"/>
  <c r="AP343" i="14"/>
  <c r="AH343" i="14"/>
  <c r="AJ343" i="14"/>
  <c r="AL343" i="14"/>
  <c r="AG343" i="14"/>
  <c r="AE343" i="14"/>
  <c r="AF343" i="14"/>
  <c r="AA343" i="14"/>
  <c r="AB343" i="14"/>
  <c r="AD343" i="14"/>
  <c r="AC343" i="14"/>
  <c r="Z343" i="14"/>
  <c r="N343" i="14"/>
  <c r="M343" i="14"/>
  <c r="O343" i="14"/>
  <c r="L343" i="14"/>
  <c r="J343" i="14"/>
  <c r="H343" i="14"/>
  <c r="K343" i="14"/>
  <c r="I343" i="14"/>
  <c r="C343" i="14"/>
  <c r="Y343" i="14"/>
  <c r="F343" i="14"/>
  <c r="D343" i="14"/>
  <c r="E343" i="14"/>
  <c r="G343" i="14"/>
  <c r="B343" i="14"/>
  <c r="K337" i="13"/>
  <c r="A336" i="13"/>
  <c r="I337" i="13"/>
  <c r="F337" i="13"/>
  <c r="J337" i="13"/>
  <c r="N337" i="13"/>
  <c r="D337" i="13"/>
  <c r="H337" i="13"/>
  <c r="G337" i="13"/>
  <c r="C337" i="13"/>
  <c r="B337" i="13"/>
  <c r="E337" i="13"/>
  <c r="L337" i="13"/>
  <c r="O337" i="13"/>
  <c r="M337" i="13"/>
  <c r="AR337" i="13"/>
  <c r="A342" i="14"/>
  <c r="AM342" i="14" s="1"/>
  <c r="AK342" i="14" l="1"/>
  <c r="AN342" i="14"/>
  <c r="AS337" i="13"/>
  <c r="AT337" i="13"/>
  <c r="AI342" i="14"/>
  <c r="AO342" i="14"/>
  <c r="AP342" i="14"/>
  <c r="AG342" i="14"/>
  <c r="AH342" i="14"/>
  <c r="AJ342" i="14"/>
  <c r="AL342" i="14"/>
  <c r="AE342" i="14"/>
  <c r="AF342" i="14"/>
  <c r="AC342" i="14"/>
  <c r="AB342" i="14"/>
  <c r="AD342" i="14"/>
  <c r="AA342" i="14"/>
  <c r="Z342" i="14"/>
  <c r="N342" i="14"/>
  <c r="L342" i="14"/>
  <c r="J342" i="14"/>
  <c r="H342" i="14"/>
  <c r="O342" i="14"/>
  <c r="M342" i="14"/>
  <c r="E342" i="14"/>
  <c r="C342" i="14"/>
  <c r="K342" i="14"/>
  <c r="F342" i="14"/>
  <c r="D342" i="14"/>
  <c r="B342" i="14"/>
  <c r="I342" i="14"/>
  <c r="G342" i="14"/>
  <c r="Y342" i="14"/>
  <c r="L336" i="13"/>
  <c r="B336" i="13"/>
  <c r="N336" i="13"/>
  <c r="O336" i="13"/>
  <c r="F336" i="13"/>
  <c r="H336" i="13"/>
  <c r="I336" i="13"/>
  <c r="A335" i="13"/>
  <c r="E336" i="13"/>
  <c r="C336" i="13"/>
  <c r="K336" i="13"/>
  <c r="G336" i="13"/>
  <c r="M336" i="13"/>
  <c r="J336" i="13"/>
  <c r="D336" i="13"/>
  <c r="AR336" i="13"/>
  <c r="A341" i="14"/>
  <c r="AM341" i="14" s="1"/>
  <c r="AK341" i="14" l="1"/>
  <c r="AN341" i="14"/>
  <c r="AS336" i="13"/>
  <c r="AT336" i="13"/>
  <c r="AI341" i="14"/>
  <c r="AO341" i="14"/>
  <c r="AP341" i="14"/>
  <c r="AF341" i="14"/>
  <c r="AG341" i="14"/>
  <c r="AH341" i="14"/>
  <c r="AE341" i="14"/>
  <c r="AJ341" i="14"/>
  <c r="AL341" i="14"/>
  <c r="AA341" i="14"/>
  <c r="AB341" i="14"/>
  <c r="AD341" i="14"/>
  <c r="AC341" i="14"/>
  <c r="N341" i="14"/>
  <c r="O341" i="14"/>
  <c r="M341" i="14"/>
  <c r="L341" i="14"/>
  <c r="J341" i="14"/>
  <c r="H341" i="14"/>
  <c r="Y341" i="14"/>
  <c r="Z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R335" i="13"/>
  <c r="A340" i="14"/>
  <c r="AM340" i="14" s="1"/>
  <c r="AK340" i="14" l="1"/>
  <c r="AN340" i="14"/>
  <c r="AS335" i="13"/>
  <c r="AT335" i="13"/>
  <c r="AI340" i="14"/>
  <c r="AO340" i="14"/>
  <c r="AP340" i="14"/>
  <c r="AE340" i="14"/>
  <c r="AF340" i="14"/>
  <c r="AG340" i="14"/>
  <c r="AJ340" i="14"/>
  <c r="AL340" i="14"/>
  <c r="AH340" i="14"/>
  <c r="AC340" i="14"/>
  <c r="AA340" i="14"/>
  <c r="AB340" i="14"/>
  <c r="AD340" i="14"/>
  <c r="Y340" i="14"/>
  <c r="M340" i="14"/>
  <c r="Z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R334" i="13"/>
  <c r="A339" i="14"/>
  <c r="AM339" i="14" s="1"/>
  <c r="AK339" i="14" l="1"/>
  <c r="AN339" i="14"/>
  <c r="AS334" i="13"/>
  <c r="AT334" i="13"/>
  <c r="AI339" i="14"/>
  <c r="AO339" i="14"/>
  <c r="AP339" i="14"/>
  <c r="AL339" i="14"/>
  <c r="AE339" i="14"/>
  <c r="AF339" i="14"/>
  <c r="AH339" i="14"/>
  <c r="AG339" i="14"/>
  <c r="AJ339" i="14"/>
  <c r="AA339" i="14"/>
  <c r="AB339" i="14"/>
  <c r="AD339" i="14"/>
  <c r="AC339" i="14"/>
  <c r="Z339" i="14"/>
  <c r="M339" i="14"/>
  <c r="N339" i="14"/>
  <c r="Y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R333" i="13"/>
  <c r="A338" i="14"/>
  <c r="AM338" i="14" s="1"/>
  <c r="AK338" i="14" l="1"/>
  <c r="AN338" i="14"/>
  <c r="AS333" i="13"/>
  <c r="AT333" i="13"/>
  <c r="AI338" i="14"/>
  <c r="AO338" i="14"/>
  <c r="AP338" i="14"/>
  <c r="AL338" i="14"/>
  <c r="AE338" i="14"/>
  <c r="AG338" i="14"/>
  <c r="AF338" i="14"/>
  <c r="AH338" i="14"/>
  <c r="AJ338" i="14"/>
  <c r="AC338" i="14"/>
  <c r="AB338" i="14"/>
  <c r="AA338" i="14"/>
  <c r="AD338" i="14"/>
  <c r="Z338" i="14"/>
  <c r="Y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R332" i="13"/>
  <c r="A337" i="14"/>
  <c r="AM337" i="14" s="1"/>
  <c r="AK337" i="14" l="1"/>
  <c r="AN337" i="14"/>
  <c r="AS332" i="13"/>
  <c r="AT332" i="13"/>
  <c r="AI337" i="14"/>
  <c r="AO337" i="14"/>
  <c r="AP337" i="14"/>
  <c r="AL337" i="14"/>
  <c r="AF337" i="14"/>
  <c r="AE337" i="14"/>
  <c r="AG337" i="14"/>
  <c r="AH337" i="14"/>
  <c r="AJ337" i="14"/>
  <c r="AA337" i="14"/>
  <c r="AB337" i="14"/>
  <c r="AD337" i="14"/>
  <c r="AC337" i="14"/>
  <c r="M337" i="14"/>
  <c r="O337" i="14"/>
  <c r="N337" i="14"/>
  <c r="Z337" i="14"/>
  <c r="K337" i="14"/>
  <c r="I337" i="14"/>
  <c r="Y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R331" i="13"/>
  <c r="A336" i="14"/>
  <c r="AM336" i="14" s="1"/>
  <c r="AK336" i="14" l="1"/>
  <c r="AN336" i="14"/>
  <c r="AS331" i="13"/>
  <c r="AT331" i="13"/>
  <c r="AI336" i="14"/>
  <c r="AO336" i="14"/>
  <c r="AP336" i="14"/>
  <c r="AJ336" i="14"/>
  <c r="AE336" i="14"/>
  <c r="AH336" i="14"/>
  <c r="AF336" i="14"/>
  <c r="AG336" i="14"/>
  <c r="AL336" i="14"/>
  <c r="AC336" i="14"/>
  <c r="AA336" i="14"/>
  <c r="AB336" i="14"/>
  <c r="AD336" i="14"/>
  <c r="Y336" i="14"/>
  <c r="N336" i="14"/>
  <c r="Z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R330" i="13"/>
  <c r="A335" i="14"/>
  <c r="AM335" i="14" s="1"/>
  <c r="AK335" i="14" l="1"/>
  <c r="AN335" i="14"/>
  <c r="AS330" i="13"/>
  <c r="AT330" i="13"/>
  <c r="AI335" i="14"/>
  <c r="AO335" i="14"/>
  <c r="AP335" i="14"/>
  <c r="AH335" i="14"/>
  <c r="AJ335" i="14"/>
  <c r="AL335" i="14"/>
  <c r="AE335" i="14"/>
  <c r="AF335" i="14"/>
  <c r="AG335" i="14"/>
  <c r="AA335" i="14"/>
  <c r="AB335" i="14"/>
  <c r="AD335" i="14"/>
  <c r="AC335" i="14"/>
  <c r="Z335" i="14"/>
  <c r="N335" i="14"/>
  <c r="O335" i="14"/>
  <c r="L335" i="14"/>
  <c r="J335" i="14"/>
  <c r="H335" i="14"/>
  <c r="M335" i="14"/>
  <c r="K335" i="14"/>
  <c r="I335" i="14"/>
  <c r="Y335" i="14"/>
  <c r="F335" i="14"/>
  <c r="D335" i="14"/>
  <c r="G335" i="14"/>
  <c r="E335" i="14"/>
  <c r="C335" i="14"/>
  <c r="B335" i="14"/>
  <c r="K329" i="13"/>
  <c r="L329" i="13"/>
  <c r="O329" i="13"/>
  <c r="D329" i="13"/>
  <c r="B329" i="13"/>
  <c r="M329" i="13"/>
  <c r="F329" i="13"/>
  <c r="A328" i="13"/>
  <c r="E329" i="13"/>
  <c r="H329" i="13"/>
  <c r="C329" i="13"/>
  <c r="J329" i="13"/>
  <c r="N329" i="13"/>
  <c r="I329" i="13"/>
  <c r="G329" i="13"/>
  <c r="AR329" i="13"/>
  <c r="A334" i="14"/>
  <c r="AM334" i="14" s="1"/>
  <c r="AK334" i="14" l="1"/>
  <c r="AN334" i="14"/>
  <c r="AS329" i="13"/>
  <c r="AT329" i="13"/>
  <c r="AI334" i="14"/>
  <c r="AO334" i="14"/>
  <c r="AP334" i="14"/>
  <c r="AG334" i="14"/>
  <c r="AH334" i="14"/>
  <c r="AJ334" i="14"/>
  <c r="AF334" i="14"/>
  <c r="AL334" i="14"/>
  <c r="AE334" i="14"/>
  <c r="AC334" i="14"/>
  <c r="AB334" i="14"/>
  <c r="AD334" i="14"/>
  <c r="AA334" i="14"/>
  <c r="Z334" i="14"/>
  <c r="L334" i="14"/>
  <c r="J334" i="14"/>
  <c r="H334" i="14"/>
  <c r="M334" i="14"/>
  <c r="O334" i="14"/>
  <c r="N334" i="14"/>
  <c r="F334" i="14"/>
  <c r="D334" i="14"/>
  <c r="G334" i="14"/>
  <c r="I334" i="14"/>
  <c r="B334" i="14"/>
  <c r="K334" i="14"/>
  <c r="E334" i="14"/>
  <c r="C334" i="14"/>
  <c r="Y334" i="14"/>
  <c r="O328" i="13"/>
  <c r="B328" i="13"/>
  <c r="L328" i="13"/>
  <c r="J328" i="13"/>
  <c r="A327" i="13"/>
  <c r="D328" i="13"/>
  <c r="E328" i="13"/>
  <c r="F328" i="13"/>
  <c r="K328" i="13"/>
  <c r="H328" i="13"/>
  <c r="N328" i="13"/>
  <c r="M328" i="13"/>
  <c r="C328" i="13"/>
  <c r="G328" i="13"/>
  <c r="I328" i="13"/>
  <c r="AR328" i="13"/>
  <c r="A333" i="14"/>
  <c r="AM333" i="14" s="1"/>
  <c r="AK333" i="14" l="1"/>
  <c r="AN333" i="14"/>
  <c r="AS328" i="13"/>
  <c r="AT328" i="13"/>
  <c r="AI333" i="14"/>
  <c r="AO333" i="14"/>
  <c r="AP333" i="14"/>
  <c r="AF333" i="14"/>
  <c r="AG333" i="14"/>
  <c r="AH333" i="14"/>
  <c r="AL333" i="14"/>
  <c r="AE333" i="14"/>
  <c r="AJ333" i="14"/>
  <c r="AA333" i="14"/>
  <c r="AB333" i="14"/>
  <c r="AD333" i="14"/>
  <c r="AC333" i="14"/>
  <c r="N333" i="14"/>
  <c r="O333" i="14"/>
  <c r="M333" i="14"/>
  <c r="L333" i="14"/>
  <c r="J333" i="14"/>
  <c r="H333" i="14"/>
  <c r="Y333" i="14"/>
  <c r="Z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R327" i="13"/>
  <c r="A332" i="14"/>
  <c r="AM332" i="14" s="1"/>
  <c r="AK332" i="14" l="1"/>
  <c r="AN332" i="14"/>
  <c r="AS327" i="13"/>
  <c r="AT327" i="13"/>
  <c r="AI332" i="14"/>
  <c r="AO332" i="14"/>
  <c r="AP332" i="14"/>
  <c r="AE332" i="14"/>
  <c r="AF332" i="14"/>
  <c r="AG332" i="14"/>
  <c r="AJ332" i="14"/>
  <c r="AL332" i="14"/>
  <c r="AH332" i="14"/>
  <c r="AC332" i="14"/>
  <c r="AA332" i="14"/>
  <c r="AB332" i="14"/>
  <c r="AD332" i="14"/>
  <c r="Y332" i="14"/>
  <c r="M332" i="14"/>
  <c r="Z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R326" i="13"/>
  <c r="A331" i="14"/>
  <c r="AM331" i="14" s="1"/>
  <c r="AK331" i="14" l="1"/>
  <c r="AN331" i="14"/>
  <c r="AS326" i="13"/>
  <c r="AT326" i="13"/>
  <c r="AI331" i="14"/>
  <c r="AO331" i="14"/>
  <c r="AP331" i="14"/>
  <c r="AL331" i="14"/>
  <c r="AE331" i="14"/>
  <c r="AF331" i="14"/>
  <c r="AH331" i="14"/>
  <c r="AJ331" i="14"/>
  <c r="AG331" i="14"/>
  <c r="AA331" i="14"/>
  <c r="AB331" i="14"/>
  <c r="AD331" i="14"/>
  <c r="AC331" i="14"/>
  <c r="Z331" i="14"/>
  <c r="M331" i="14"/>
  <c r="Y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R325" i="13"/>
  <c r="A330" i="14"/>
  <c r="AM330" i="14" s="1"/>
  <c r="AK330" i="14" l="1"/>
  <c r="AN330" i="14"/>
  <c r="AS325" i="13"/>
  <c r="AT325" i="13"/>
  <c r="AI330" i="14"/>
  <c r="AO330" i="14"/>
  <c r="AP330" i="14"/>
  <c r="AL330" i="14"/>
  <c r="AE330" i="14"/>
  <c r="AG330" i="14"/>
  <c r="AF330" i="14"/>
  <c r="AH330" i="14"/>
  <c r="AJ330" i="14"/>
  <c r="AC330" i="14"/>
  <c r="AB330" i="14"/>
  <c r="AA330" i="14"/>
  <c r="AD330" i="14"/>
  <c r="Z330" i="14"/>
  <c r="Y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R324" i="13"/>
  <c r="A329" i="14"/>
  <c r="AM329" i="14" s="1"/>
  <c r="AK329" i="14" l="1"/>
  <c r="AN329" i="14"/>
  <c r="AS324" i="13"/>
  <c r="AT324" i="13"/>
  <c r="AI329" i="14"/>
  <c r="AO329" i="14"/>
  <c r="AP329" i="14"/>
  <c r="AL329" i="14"/>
  <c r="AH329" i="14"/>
  <c r="AE329" i="14"/>
  <c r="AJ329" i="14"/>
  <c r="AF329" i="14"/>
  <c r="AG329" i="14"/>
  <c r="AA329" i="14"/>
  <c r="AB329" i="14"/>
  <c r="AD329" i="14"/>
  <c r="AC329" i="14"/>
  <c r="M329" i="14"/>
  <c r="O329" i="14"/>
  <c r="N329" i="14"/>
  <c r="Z329" i="14"/>
  <c r="K329" i="14"/>
  <c r="I329" i="14"/>
  <c r="Y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R323" i="13"/>
  <c r="A328" i="14"/>
  <c r="AM328" i="14" s="1"/>
  <c r="AK328" i="14" l="1"/>
  <c r="AN328" i="14"/>
  <c r="AS323" i="13"/>
  <c r="AT323" i="13"/>
  <c r="AI328" i="14"/>
  <c r="AO328" i="14"/>
  <c r="AP328" i="14"/>
  <c r="AL328" i="14"/>
  <c r="AF328" i="14"/>
  <c r="AG328" i="14"/>
  <c r="AE328" i="14"/>
  <c r="AH328" i="14"/>
  <c r="AJ328" i="14"/>
  <c r="AC328" i="14"/>
  <c r="AA328" i="14"/>
  <c r="AB328" i="14"/>
  <c r="AD328" i="14"/>
  <c r="Y328" i="14"/>
  <c r="N328" i="14"/>
  <c r="Z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R322" i="13"/>
  <c r="A327" i="14"/>
  <c r="AM327" i="14" s="1"/>
  <c r="AK327" i="14" l="1"/>
  <c r="AN327" i="14"/>
  <c r="AS322" i="13"/>
  <c r="AT322" i="13"/>
  <c r="AI327" i="14"/>
  <c r="AO327" i="14"/>
  <c r="AP327" i="14"/>
  <c r="AE327" i="14"/>
  <c r="AF327" i="14"/>
  <c r="AL327" i="14"/>
  <c r="AG327" i="14"/>
  <c r="AH327" i="14"/>
  <c r="AJ327" i="14"/>
  <c r="AB327" i="14"/>
  <c r="AC327" i="14"/>
  <c r="AA327" i="14"/>
  <c r="AD327" i="14"/>
  <c r="Z327" i="14"/>
  <c r="N327" i="14"/>
  <c r="M327" i="14"/>
  <c r="O327" i="14"/>
  <c r="L327" i="14"/>
  <c r="J327" i="14"/>
  <c r="H327" i="14"/>
  <c r="K327" i="14"/>
  <c r="I327" i="14"/>
  <c r="F327" i="14"/>
  <c r="D327" i="14"/>
  <c r="E327" i="14"/>
  <c r="C327" i="14"/>
  <c r="Y327" i="14"/>
  <c r="G327" i="14"/>
  <c r="B327" i="14"/>
  <c r="J321" i="13"/>
  <c r="H321" i="13"/>
  <c r="E321" i="13"/>
  <c r="L321" i="13"/>
  <c r="A320" i="13"/>
  <c r="N321" i="13"/>
  <c r="F321" i="13"/>
  <c r="C321" i="13"/>
  <c r="D321" i="13"/>
  <c r="M321" i="13"/>
  <c r="G321" i="13"/>
  <c r="I321" i="13"/>
  <c r="O321" i="13"/>
  <c r="K321" i="13"/>
  <c r="B321" i="13"/>
  <c r="AR321" i="13"/>
  <c r="A326" i="14"/>
  <c r="AM326" i="14" s="1"/>
  <c r="AK326" i="14" l="1"/>
  <c r="AN326" i="14"/>
  <c r="AS321" i="13"/>
  <c r="AT321" i="13"/>
  <c r="AI326" i="14"/>
  <c r="AO326" i="14"/>
  <c r="AP326" i="14"/>
  <c r="AJ326" i="14"/>
  <c r="AL326" i="14"/>
  <c r="AE326" i="14"/>
  <c r="AF326" i="14"/>
  <c r="AG326" i="14"/>
  <c r="AH326" i="14"/>
  <c r="AA326" i="14"/>
  <c r="AB326" i="14"/>
  <c r="AC326" i="14"/>
  <c r="AD326" i="14"/>
  <c r="Z326" i="14"/>
  <c r="N326" i="14"/>
  <c r="L326" i="14"/>
  <c r="J326" i="14"/>
  <c r="H326" i="14"/>
  <c r="O326" i="14"/>
  <c r="M326" i="14"/>
  <c r="I326" i="14"/>
  <c r="F326" i="14"/>
  <c r="D326" i="14"/>
  <c r="Y326" i="14"/>
  <c r="E326" i="14"/>
  <c r="K326" i="14"/>
  <c r="B326" i="14"/>
  <c r="G326" i="14"/>
  <c r="C326" i="14"/>
  <c r="D320" i="13"/>
  <c r="K320" i="13"/>
  <c r="A319" i="13"/>
  <c r="H320" i="13"/>
  <c r="G320" i="13"/>
  <c r="I320" i="13"/>
  <c r="E320" i="13"/>
  <c r="F320" i="13"/>
  <c r="B320" i="13"/>
  <c r="M320" i="13"/>
  <c r="N320" i="13"/>
  <c r="O320" i="13"/>
  <c r="C320" i="13"/>
  <c r="L320" i="13"/>
  <c r="J320" i="13"/>
  <c r="AR320" i="13"/>
  <c r="A325" i="14"/>
  <c r="AM325" i="14" s="1"/>
  <c r="AK325" i="14" l="1"/>
  <c r="AN325" i="14"/>
  <c r="AS320" i="13"/>
  <c r="AT320" i="13"/>
  <c r="AI325" i="14"/>
  <c r="AO325" i="14"/>
  <c r="AP325" i="14"/>
  <c r="AH325" i="14"/>
  <c r="AJ325" i="14"/>
  <c r="AL325" i="14"/>
  <c r="AG325" i="14"/>
  <c r="AE325" i="14"/>
  <c r="AF325" i="14"/>
  <c r="AA325" i="14"/>
  <c r="AD325" i="14"/>
  <c r="AB325" i="14"/>
  <c r="AC325" i="14"/>
  <c r="N325" i="14"/>
  <c r="O325" i="14"/>
  <c r="M325" i="14"/>
  <c r="L325" i="14"/>
  <c r="J325" i="14"/>
  <c r="H325" i="14"/>
  <c r="Y325" i="14"/>
  <c r="Z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R319" i="13"/>
  <c r="A324" i="14"/>
  <c r="AM324" i="14" s="1"/>
  <c r="AK324" i="14" l="1"/>
  <c r="AN324" i="14"/>
  <c r="AS319" i="13"/>
  <c r="AT319" i="13"/>
  <c r="AI324" i="14"/>
  <c r="AO324" i="14"/>
  <c r="AP324" i="14"/>
  <c r="AG324" i="14"/>
  <c r="AH324" i="14"/>
  <c r="AL324" i="14"/>
  <c r="AE324" i="14"/>
  <c r="AJ324" i="14"/>
  <c r="AF324" i="14"/>
  <c r="AA324" i="14"/>
  <c r="AB324" i="14"/>
  <c r="AC324" i="14"/>
  <c r="AD324" i="14"/>
  <c r="Y324" i="14"/>
  <c r="M324" i="14"/>
  <c r="Z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R318" i="13"/>
  <c r="A323" i="14"/>
  <c r="AM323" i="14" s="1"/>
  <c r="AK323" i="14" l="1"/>
  <c r="AN323" i="14"/>
  <c r="AS318" i="13"/>
  <c r="AT318" i="13"/>
  <c r="AI323" i="14"/>
  <c r="AO323" i="14"/>
  <c r="AP323" i="14"/>
  <c r="AF323" i="14"/>
  <c r="AG323" i="14"/>
  <c r="AJ323" i="14"/>
  <c r="AH323" i="14"/>
  <c r="AL323" i="14"/>
  <c r="AE323" i="14"/>
  <c r="AB323" i="14"/>
  <c r="AC323" i="14"/>
  <c r="AD323" i="14"/>
  <c r="AA323" i="14"/>
  <c r="Z323" i="14"/>
  <c r="M323" i="14"/>
  <c r="N323" i="14"/>
  <c r="Y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R317" i="13"/>
  <c r="A322" i="14"/>
  <c r="AM322" i="14" s="1"/>
  <c r="AK322" i="14" l="1"/>
  <c r="AN322" i="14"/>
  <c r="AS317" i="13"/>
  <c r="AT317" i="13"/>
  <c r="AI322" i="14"/>
  <c r="AO322" i="14"/>
  <c r="AP322" i="14"/>
  <c r="AE322" i="14"/>
  <c r="AF322" i="14"/>
  <c r="AH322" i="14"/>
  <c r="AJ322" i="14"/>
  <c r="AG322" i="14"/>
  <c r="AL322" i="14"/>
  <c r="AA322" i="14"/>
  <c r="AB322" i="14"/>
  <c r="AC322" i="14"/>
  <c r="AD322" i="14"/>
  <c r="Z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R316" i="13"/>
  <c r="A321" i="14"/>
  <c r="AM321" i="14" s="1"/>
  <c r="AK321" i="14" l="1"/>
  <c r="AN321" i="14"/>
  <c r="AS316" i="13"/>
  <c r="AT316" i="13"/>
  <c r="AI321" i="14"/>
  <c r="AO321" i="14"/>
  <c r="AP321" i="14"/>
  <c r="AL321" i="14"/>
  <c r="AE321" i="14"/>
  <c r="AG321" i="14"/>
  <c r="AH321" i="14"/>
  <c r="AF321" i="14"/>
  <c r="AJ321" i="14"/>
  <c r="AA321" i="14"/>
  <c r="AD321" i="14"/>
  <c r="AC321" i="14"/>
  <c r="AB321" i="14"/>
  <c r="M321" i="14"/>
  <c r="O321" i="14"/>
  <c r="N321" i="14"/>
  <c r="Z321" i="14"/>
  <c r="K321" i="14"/>
  <c r="I321" i="14"/>
  <c r="Y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R315" i="13"/>
  <c r="A320" i="14"/>
  <c r="AM320" i="14" s="1"/>
  <c r="AK320" i="14" l="1"/>
  <c r="AN320" i="14"/>
  <c r="AS315" i="13"/>
  <c r="AT315" i="13"/>
  <c r="AI320" i="14"/>
  <c r="AO320" i="14"/>
  <c r="AP320" i="14"/>
  <c r="AL320" i="14"/>
  <c r="AF320" i="14"/>
  <c r="AG320" i="14"/>
  <c r="AE320" i="14"/>
  <c r="AH320" i="14"/>
  <c r="AJ320" i="14"/>
  <c r="AA320" i="14"/>
  <c r="AB320" i="14"/>
  <c r="AC320" i="14"/>
  <c r="AD320" i="14"/>
  <c r="Y320" i="14"/>
  <c r="N320" i="14"/>
  <c r="K320" i="14"/>
  <c r="I320" i="14"/>
  <c r="O320" i="14"/>
  <c r="L320" i="14"/>
  <c r="J320" i="14"/>
  <c r="Z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R314" i="13"/>
  <c r="A319" i="14"/>
  <c r="AM319" i="14" s="1"/>
  <c r="AK319" i="14" l="1"/>
  <c r="AN319" i="14"/>
  <c r="AS314" i="13"/>
  <c r="AT314" i="13"/>
  <c r="AI319" i="14"/>
  <c r="AO319" i="14"/>
  <c r="AP319" i="14"/>
  <c r="AE319" i="14"/>
  <c r="AF319" i="14"/>
  <c r="AL319" i="14"/>
  <c r="AG319" i="14"/>
  <c r="AH319" i="14"/>
  <c r="AJ319" i="14"/>
  <c r="AB319" i="14"/>
  <c r="AC319" i="14"/>
  <c r="AA319" i="14"/>
  <c r="AD319" i="14"/>
  <c r="O319" i="14"/>
  <c r="Z319" i="14"/>
  <c r="N319" i="14"/>
  <c r="Y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R313" i="13"/>
  <c r="A318" i="14"/>
  <c r="AM318" i="14" s="1"/>
  <c r="AK318" i="14" l="1"/>
  <c r="AN318" i="14"/>
  <c r="AS313" i="13"/>
  <c r="AT313" i="13"/>
  <c r="AI318" i="14"/>
  <c r="AO318" i="14"/>
  <c r="AP318" i="14"/>
  <c r="AJ318" i="14"/>
  <c r="AL318" i="14"/>
  <c r="AE318" i="14"/>
  <c r="AF318" i="14"/>
  <c r="AG318" i="14"/>
  <c r="AH318" i="14"/>
  <c r="AA318" i="14"/>
  <c r="AB318" i="14"/>
  <c r="AC318" i="14"/>
  <c r="AD318" i="14"/>
  <c r="Y318" i="14"/>
  <c r="O318" i="14"/>
  <c r="Z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R312" i="13"/>
  <c r="A317" i="14"/>
  <c r="AM317" i="14" s="1"/>
  <c r="AK317" i="14" l="1"/>
  <c r="AN317" i="14"/>
  <c r="AS312" i="13"/>
  <c r="AT312" i="13"/>
  <c r="AI317" i="14"/>
  <c r="AO317" i="14"/>
  <c r="AP317" i="14"/>
  <c r="AH317" i="14"/>
  <c r="AJ317" i="14"/>
  <c r="AL317" i="14"/>
  <c r="AE317" i="14"/>
  <c r="AF317" i="14"/>
  <c r="AG317" i="14"/>
  <c r="AA317" i="14"/>
  <c r="AD317" i="14"/>
  <c r="AB317" i="14"/>
  <c r="AC317" i="14"/>
  <c r="O317" i="14"/>
  <c r="N317" i="14"/>
  <c r="Y317" i="14"/>
  <c r="M317" i="14"/>
  <c r="L317" i="14"/>
  <c r="J317" i="14"/>
  <c r="H317" i="14"/>
  <c r="Z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R311" i="13"/>
  <c r="A316" i="14"/>
  <c r="AM316" i="14" s="1"/>
  <c r="AK316" i="14" l="1"/>
  <c r="AN316" i="14"/>
  <c r="AS311" i="13"/>
  <c r="AT311" i="13"/>
  <c r="AI316" i="14"/>
  <c r="AO316" i="14"/>
  <c r="AP316" i="14"/>
  <c r="AG316" i="14"/>
  <c r="AH316" i="14"/>
  <c r="AJ316" i="14"/>
  <c r="AF316" i="14"/>
  <c r="AL316" i="14"/>
  <c r="AE316" i="14"/>
  <c r="AA316" i="14"/>
  <c r="AB316" i="14"/>
  <c r="AC316" i="14"/>
  <c r="AD316" i="14"/>
  <c r="Y316" i="14"/>
  <c r="M316" i="14"/>
  <c r="L316" i="14"/>
  <c r="J316" i="14"/>
  <c r="O316" i="14"/>
  <c r="K316" i="14"/>
  <c r="I316" i="14"/>
  <c r="B316" i="14"/>
  <c r="D316" i="14"/>
  <c r="G316" i="14"/>
  <c r="E316" i="14"/>
  <c r="H316" i="14"/>
  <c r="F316" i="14"/>
  <c r="N316" i="14"/>
  <c r="C316" i="14"/>
  <c r="Z316" i="14"/>
  <c r="K310" i="13"/>
  <c r="I310" i="13"/>
  <c r="B310" i="13"/>
  <c r="E310" i="13"/>
  <c r="C310" i="13"/>
  <c r="F310" i="13"/>
  <c r="D310" i="13"/>
  <c r="H310" i="13"/>
  <c r="A309" i="13"/>
  <c r="J310" i="13"/>
  <c r="L310" i="13"/>
  <c r="G310" i="13"/>
  <c r="M310" i="13"/>
  <c r="N310" i="13"/>
  <c r="O310" i="13"/>
  <c r="P310" i="13"/>
  <c r="AR310" i="13"/>
  <c r="A315" i="14"/>
  <c r="AM315" i="14" s="1"/>
  <c r="AK315" i="14" l="1"/>
  <c r="AN315" i="14"/>
  <c r="AS310" i="13"/>
  <c r="AT310" i="13"/>
  <c r="AI315" i="14"/>
  <c r="AO315" i="14"/>
  <c r="AP315" i="14"/>
  <c r="AF315" i="14"/>
  <c r="AG315" i="14"/>
  <c r="AJ315" i="14"/>
  <c r="AL315" i="14"/>
  <c r="AH315" i="14"/>
  <c r="AE315" i="14"/>
  <c r="AB315" i="14"/>
  <c r="AC315" i="14"/>
  <c r="AD315" i="14"/>
  <c r="AA315" i="14"/>
  <c r="O315" i="14"/>
  <c r="Z315" i="14"/>
  <c r="M315" i="14"/>
  <c r="K315" i="14"/>
  <c r="I315" i="14"/>
  <c r="N315" i="14"/>
  <c r="L315" i="14"/>
  <c r="J315" i="14"/>
  <c r="H315" i="14"/>
  <c r="B315" i="14"/>
  <c r="F315" i="14"/>
  <c r="G315" i="14"/>
  <c r="E315" i="14"/>
  <c r="C315" i="14"/>
  <c r="Y315" i="14"/>
  <c r="D315" i="14"/>
  <c r="B309" i="13"/>
  <c r="A308" i="13"/>
  <c r="O309" i="13"/>
  <c r="J309" i="13"/>
  <c r="D309" i="13"/>
  <c r="F309" i="13"/>
  <c r="E309" i="13"/>
  <c r="N309" i="13"/>
  <c r="C309" i="13"/>
  <c r="G309" i="13"/>
  <c r="M309" i="13"/>
  <c r="H309" i="13"/>
  <c r="I309" i="13"/>
  <c r="L309" i="13"/>
  <c r="K309" i="13"/>
  <c r="P309" i="13"/>
  <c r="AR309" i="13"/>
  <c r="A314" i="14"/>
  <c r="AM314" i="14" s="1"/>
  <c r="AK314" i="14" l="1"/>
  <c r="AN314" i="14"/>
  <c r="AS309" i="13"/>
  <c r="AT309" i="13"/>
  <c r="AI314" i="14"/>
  <c r="AO314" i="14"/>
  <c r="AP314" i="14"/>
  <c r="AE314" i="14"/>
  <c r="AF314" i="14"/>
  <c r="AH314" i="14"/>
  <c r="AJ314" i="14"/>
  <c r="AG314" i="14"/>
  <c r="AL314" i="14"/>
  <c r="AA314" i="14"/>
  <c r="AB314" i="14"/>
  <c r="AC314" i="14"/>
  <c r="AD314" i="14"/>
  <c r="O314" i="14"/>
  <c r="Y314" i="14"/>
  <c r="Z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R308" i="13"/>
  <c r="A313" i="14"/>
  <c r="AM313" i="14" s="1"/>
  <c r="AK313" i="14" l="1"/>
  <c r="AN313" i="14"/>
  <c r="AS308" i="13"/>
  <c r="AT308" i="13"/>
  <c r="AI313" i="14"/>
  <c r="AO313" i="14"/>
  <c r="AP313" i="14"/>
  <c r="AL313" i="14"/>
  <c r="AE313" i="14"/>
  <c r="AG313" i="14"/>
  <c r="AH313" i="14"/>
  <c r="AF313" i="14"/>
  <c r="AJ313" i="14"/>
  <c r="AA313" i="14"/>
  <c r="AD313" i="14"/>
  <c r="AC313" i="14"/>
  <c r="AB313" i="14"/>
  <c r="Y313" i="14"/>
  <c r="O313" i="14"/>
  <c r="Z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R307" i="13"/>
  <c r="A312" i="14"/>
  <c r="AM312" i="14" s="1"/>
  <c r="AK312" i="14" l="1"/>
  <c r="AN312" i="14"/>
  <c r="AS307" i="13"/>
  <c r="AT307" i="13"/>
  <c r="AI312" i="14"/>
  <c r="AO312" i="14"/>
  <c r="AP312" i="14"/>
  <c r="AL312" i="14"/>
  <c r="AF312" i="14"/>
  <c r="AG312" i="14"/>
  <c r="AE312" i="14"/>
  <c r="AH312" i="14"/>
  <c r="AJ312" i="14"/>
  <c r="AA312" i="14"/>
  <c r="AB312" i="14"/>
  <c r="AC312" i="14"/>
  <c r="AD312" i="14"/>
  <c r="Y312" i="14"/>
  <c r="N312" i="14"/>
  <c r="K312" i="14"/>
  <c r="I312" i="14"/>
  <c r="O312" i="14"/>
  <c r="M312" i="14"/>
  <c r="Z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R306" i="13"/>
  <c r="A311" i="14"/>
  <c r="AM311" i="14" s="1"/>
  <c r="AK311" i="14" l="1"/>
  <c r="AN311" i="14"/>
  <c r="AS306" i="13"/>
  <c r="AT306" i="13"/>
  <c r="AI311" i="14"/>
  <c r="AO311" i="14"/>
  <c r="AP311" i="14"/>
  <c r="AE311" i="14"/>
  <c r="AF311" i="14"/>
  <c r="AL311" i="14"/>
  <c r="AJ311" i="14"/>
  <c r="AG311" i="14"/>
  <c r="AH311" i="14"/>
  <c r="AB311" i="14"/>
  <c r="AC311" i="14"/>
  <c r="AA311" i="14"/>
  <c r="AD311" i="14"/>
  <c r="O311" i="14"/>
  <c r="N311" i="14"/>
  <c r="Y311" i="14"/>
  <c r="Z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R305" i="13"/>
  <c r="A310" i="14"/>
  <c r="AM310" i="14" s="1"/>
  <c r="AK310" i="14" l="1"/>
  <c r="AN310" i="14"/>
  <c r="AS305" i="13"/>
  <c r="AT305" i="13"/>
  <c r="AI310" i="14"/>
  <c r="AO310" i="14"/>
  <c r="AP310" i="14"/>
  <c r="AJ310" i="14"/>
  <c r="AL310" i="14"/>
  <c r="AE310" i="14"/>
  <c r="AF310" i="14"/>
  <c r="AG310" i="14"/>
  <c r="AH310" i="14"/>
  <c r="AA310" i="14"/>
  <c r="AB310" i="14"/>
  <c r="AC310" i="14"/>
  <c r="AD310" i="14"/>
  <c r="O310" i="14"/>
  <c r="Y310" i="14"/>
  <c r="Z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R304" i="13"/>
  <c r="A309" i="14"/>
  <c r="AM309" i="14" s="1"/>
  <c r="AK309" i="14" l="1"/>
  <c r="AN309" i="14"/>
  <c r="AS304" i="13"/>
  <c r="AT304" i="13"/>
  <c r="AI309" i="14"/>
  <c r="AO309" i="14"/>
  <c r="AP309" i="14"/>
  <c r="AH309" i="14"/>
  <c r="AJ309" i="14"/>
  <c r="AL309" i="14"/>
  <c r="AE309" i="14"/>
  <c r="AF309" i="14"/>
  <c r="AG309" i="14"/>
  <c r="AA309" i="14"/>
  <c r="AD309" i="14"/>
  <c r="AB309" i="14"/>
  <c r="AC309" i="14"/>
  <c r="Y309" i="14"/>
  <c r="Z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R303" i="13"/>
  <c r="A308" i="14"/>
  <c r="AM308" i="14" s="1"/>
  <c r="AK308" i="14" l="1"/>
  <c r="AN308" i="14"/>
  <c r="AS303" i="13"/>
  <c r="AT303" i="13"/>
  <c r="AI308" i="14"/>
  <c r="AO308" i="14"/>
  <c r="AP308" i="14"/>
  <c r="AG308" i="14"/>
  <c r="AH308" i="14"/>
  <c r="AL308" i="14"/>
  <c r="AE308" i="14"/>
  <c r="AJ308" i="14"/>
  <c r="AF308" i="14"/>
  <c r="AA308" i="14"/>
  <c r="AB308" i="14"/>
  <c r="AC308" i="14"/>
  <c r="AD308" i="14"/>
  <c r="Y308" i="14"/>
  <c r="O308" i="14"/>
  <c r="M308" i="14"/>
  <c r="L308" i="14"/>
  <c r="J308" i="14"/>
  <c r="N308" i="14"/>
  <c r="Z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R302" i="13"/>
  <c r="A307" i="14"/>
  <c r="AM307" i="14" s="1"/>
  <c r="AK307" i="14" l="1"/>
  <c r="AN307" i="14"/>
  <c r="AS302" i="13"/>
  <c r="AT302" i="13"/>
  <c r="AI307" i="14"/>
  <c r="AO307" i="14"/>
  <c r="AP307" i="14"/>
  <c r="AF307" i="14"/>
  <c r="AG307" i="14"/>
  <c r="AJ307" i="14"/>
  <c r="AH307" i="14"/>
  <c r="AE307" i="14"/>
  <c r="AL307" i="14"/>
  <c r="AB307" i="14"/>
  <c r="AA307" i="14"/>
  <c r="AD307" i="14"/>
  <c r="AC307" i="14"/>
  <c r="O307" i="14"/>
  <c r="Z307" i="14"/>
  <c r="M307" i="14"/>
  <c r="N307" i="14"/>
  <c r="K307" i="14"/>
  <c r="I307" i="14"/>
  <c r="L307" i="14"/>
  <c r="J307" i="14"/>
  <c r="H307" i="14"/>
  <c r="B307" i="14"/>
  <c r="Y307" i="14"/>
  <c r="G307" i="14"/>
  <c r="E307" i="14"/>
  <c r="D307" i="14"/>
  <c r="C307" i="14"/>
  <c r="F307" i="14"/>
  <c r="G301" i="13"/>
  <c r="L301" i="13"/>
  <c r="B301" i="13"/>
  <c r="A300" i="13"/>
  <c r="D301" i="13"/>
  <c r="E301" i="13"/>
  <c r="J301" i="13"/>
  <c r="C301" i="13"/>
  <c r="M301" i="13"/>
  <c r="H301" i="13"/>
  <c r="K301" i="13"/>
  <c r="N301" i="13"/>
  <c r="I301" i="13"/>
  <c r="F301" i="13"/>
  <c r="O301" i="13"/>
  <c r="P301" i="13"/>
  <c r="AR301" i="13"/>
  <c r="A306" i="14"/>
  <c r="AM306" i="14" s="1"/>
  <c r="AK306" i="14" l="1"/>
  <c r="AN306" i="14"/>
  <c r="AS301" i="13"/>
  <c r="AT301" i="13"/>
  <c r="AI306" i="14"/>
  <c r="AO306" i="14"/>
  <c r="AP306" i="14"/>
  <c r="AE306" i="14"/>
  <c r="AF306" i="14"/>
  <c r="AH306" i="14"/>
  <c r="AJ306" i="14"/>
  <c r="AG306" i="14"/>
  <c r="AL306" i="14"/>
  <c r="AA306" i="14"/>
  <c r="AB306" i="14"/>
  <c r="AC306" i="14"/>
  <c r="AD306" i="14"/>
  <c r="O306" i="14"/>
  <c r="Y306" i="14"/>
  <c r="Z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R300" i="13"/>
  <c r="A305" i="14"/>
  <c r="AM305" i="14" s="1"/>
  <c r="AK305" i="14" l="1"/>
  <c r="AN305" i="14"/>
  <c r="AS300" i="13"/>
  <c r="AT300" i="13"/>
  <c r="AI305" i="14"/>
  <c r="AO305" i="14"/>
  <c r="AP305" i="14"/>
  <c r="AL305" i="14"/>
  <c r="AE305" i="14"/>
  <c r="AG305" i="14"/>
  <c r="AH305" i="14"/>
  <c r="AF305" i="14"/>
  <c r="AJ305" i="14"/>
  <c r="AB305" i="14"/>
  <c r="AC305" i="14"/>
  <c r="AA305" i="14"/>
  <c r="AD305" i="14"/>
  <c r="Y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R299" i="13"/>
  <c r="A304" i="14"/>
  <c r="AM304" i="14" s="1"/>
  <c r="AK304" i="14" l="1"/>
  <c r="AN304" i="14"/>
  <c r="AS299" i="13"/>
  <c r="AT299" i="13"/>
  <c r="AI304" i="14"/>
  <c r="AO304" i="14"/>
  <c r="AP304" i="14"/>
  <c r="AL304" i="14"/>
  <c r="AF304" i="14"/>
  <c r="AG304" i="14"/>
  <c r="AE304" i="14"/>
  <c r="AH304" i="14"/>
  <c r="AJ304" i="14"/>
  <c r="AA304" i="14"/>
  <c r="AB304" i="14"/>
  <c r="AC304" i="14"/>
  <c r="AD304" i="14"/>
  <c r="Y304" i="14"/>
  <c r="N304" i="14"/>
  <c r="K304" i="14"/>
  <c r="I304" i="14"/>
  <c r="L304" i="14"/>
  <c r="J304" i="14"/>
  <c r="Z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R298" i="13"/>
  <c r="A303" i="14"/>
  <c r="AM303" i="14" s="1"/>
  <c r="AK303" i="14" l="1"/>
  <c r="AN303" i="14"/>
  <c r="AS298" i="13"/>
  <c r="AT298" i="13"/>
  <c r="AI303" i="14"/>
  <c r="AO303" i="14"/>
  <c r="AP303" i="14"/>
  <c r="AE303" i="14"/>
  <c r="AF303" i="14"/>
  <c r="AL303" i="14"/>
  <c r="AG303" i="14"/>
  <c r="AH303" i="14"/>
  <c r="AJ303" i="14"/>
  <c r="AB303" i="14"/>
  <c r="AA303" i="14"/>
  <c r="AC303" i="14"/>
  <c r="AD303" i="14"/>
  <c r="O303" i="14"/>
  <c r="N303" i="14"/>
  <c r="Y303" i="14"/>
  <c r="Z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R297" i="13"/>
  <c r="A302" i="14"/>
  <c r="AM302" i="14" s="1"/>
  <c r="AK302" i="14" l="1"/>
  <c r="AN302" i="14"/>
  <c r="AS297" i="13"/>
  <c r="AT297" i="13"/>
  <c r="AI302" i="14"/>
  <c r="AO302" i="14"/>
  <c r="AP302" i="14"/>
  <c r="AJ302" i="14"/>
  <c r="AL302" i="14"/>
  <c r="AE302" i="14"/>
  <c r="AH302" i="14"/>
  <c r="AF302" i="14"/>
  <c r="AG302" i="14"/>
  <c r="AA302" i="14"/>
  <c r="AB302" i="14"/>
  <c r="AC302" i="14"/>
  <c r="AD302" i="14"/>
  <c r="O302" i="14"/>
  <c r="Y302" i="14"/>
  <c r="Z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R296" i="13"/>
  <c r="A301" i="14"/>
  <c r="AM301" i="14" s="1"/>
  <c r="AK301" i="14" l="1"/>
  <c r="AN301" i="14"/>
  <c r="AS296" i="13"/>
  <c r="AT296" i="13"/>
  <c r="AI301" i="14"/>
  <c r="AO301" i="14"/>
  <c r="AP301" i="14"/>
  <c r="AH301" i="14"/>
  <c r="AJ301" i="14"/>
  <c r="AL301" i="14"/>
  <c r="AE301" i="14"/>
  <c r="AF301" i="14"/>
  <c r="AG301" i="14"/>
  <c r="AB301" i="14"/>
  <c r="AD301" i="14"/>
  <c r="AA301" i="14"/>
  <c r="AC301" i="14"/>
  <c r="Y301" i="14"/>
  <c r="Z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R295" i="13"/>
  <c r="A300" i="14"/>
  <c r="AM300" i="14" s="1"/>
  <c r="AK300" i="14" l="1"/>
  <c r="AN300" i="14"/>
  <c r="AS295" i="13"/>
  <c r="AT295" i="13"/>
  <c r="AI300" i="14"/>
  <c r="AO300" i="14"/>
  <c r="AP300" i="14"/>
  <c r="AG300" i="14"/>
  <c r="AH300" i="14"/>
  <c r="AJ300" i="14"/>
  <c r="AL300" i="14"/>
  <c r="AE300" i="14"/>
  <c r="AF300" i="14"/>
  <c r="AA300" i="14"/>
  <c r="AB300" i="14"/>
  <c r="AC300" i="14"/>
  <c r="AD300" i="14"/>
  <c r="Y300" i="14"/>
  <c r="O300" i="14"/>
  <c r="M300" i="14"/>
  <c r="L300" i="14"/>
  <c r="J300" i="14"/>
  <c r="K300" i="14"/>
  <c r="I300" i="14"/>
  <c r="F300" i="14"/>
  <c r="B300" i="14"/>
  <c r="N300" i="14"/>
  <c r="Z300" i="14"/>
  <c r="G300" i="14"/>
  <c r="E300" i="14"/>
  <c r="C300" i="14"/>
  <c r="H300" i="14"/>
  <c r="D300" i="14"/>
  <c r="C294" i="13"/>
  <c r="D294" i="13"/>
  <c r="E294" i="13"/>
  <c r="N294" i="13"/>
  <c r="L294" i="13"/>
  <c r="O294" i="13"/>
  <c r="M294" i="13"/>
  <c r="G294" i="13"/>
  <c r="I294" i="13"/>
  <c r="K294" i="13"/>
  <c r="F294" i="13"/>
  <c r="P294" i="13"/>
  <c r="B294" i="13"/>
  <c r="H294" i="13"/>
  <c r="A293" i="13"/>
  <c r="J294" i="13"/>
  <c r="AR294" i="13"/>
  <c r="A299" i="14"/>
  <c r="AM299" i="14" s="1"/>
  <c r="AK299" i="14" l="1"/>
  <c r="AN299" i="14"/>
  <c r="AS294" i="13"/>
  <c r="AT294" i="13"/>
  <c r="AI299" i="14"/>
  <c r="AO299" i="14"/>
  <c r="AP299" i="14"/>
  <c r="AF299" i="14"/>
  <c r="AG299" i="14"/>
  <c r="AJ299" i="14"/>
  <c r="AL299" i="14"/>
  <c r="AH299" i="14"/>
  <c r="AE299" i="14"/>
  <c r="AB299" i="14"/>
  <c r="AC299" i="14"/>
  <c r="AA299" i="14"/>
  <c r="AD299" i="14"/>
  <c r="O299" i="14"/>
  <c r="Z299" i="14"/>
  <c r="M299" i="14"/>
  <c r="Y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R293" i="13"/>
  <c r="A298" i="14"/>
  <c r="AM298" i="14" s="1"/>
  <c r="AK298" i="14" l="1"/>
  <c r="AN298" i="14"/>
  <c r="AS293" i="13"/>
  <c r="AT293" i="13"/>
  <c r="AI298" i="14"/>
  <c r="AO298" i="14"/>
  <c r="AP298" i="14"/>
  <c r="AE298" i="14"/>
  <c r="AF298" i="14"/>
  <c r="AH298" i="14"/>
  <c r="AJ298" i="14"/>
  <c r="AG298" i="14"/>
  <c r="AL298" i="14"/>
  <c r="AA298" i="14"/>
  <c r="AB298" i="14"/>
  <c r="AC298" i="14"/>
  <c r="AD298" i="14"/>
  <c r="O298" i="14"/>
  <c r="Y298" i="14"/>
  <c r="M298" i="14"/>
  <c r="K298" i="14"/>
  <c r="I298" i="14"/>
  <c r="N298" i="14"/>
  <c r="Z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R292" i="13"/>
  <c r="A297" i="14"/>
  <c r="AM297" i="14" s="1"/>
  <c r="AK297" i="14" l="1"/>
  <c r="AN297" i="14"/>
  <c r="AS292" i="13"/>
  <c r="AT292" i="13"/>
  <c r="AI297" i="14"/>
  <c r="AO297" i="14"/>
  <c r="AP297" i="14"/>
  <c r="AL297" i="14"/>
  <c r="AE297" i="14"/>
  <c r="AG297" i="14"/>
  <c r="AH297" i="14"/>
  <c r="AF297" i="14"/>
  <c r="AJ297" i="14"/>
  <c r="AB297" i="14"/>
  <c r="AD297" i="14"/>
  <c r="AA297" i="14"/>
  <c r="AC297" i="14"/>
  <c r="Y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R291" i="13"/>
  <c r="A296" i="14"/>
  <c r="AM296" i="14" s="1"/>
  <c r="AK296" i="14" l="1"/>
  <c r="AN296" i="14"/>
  <c r="AS291" i="13"/>
  <c r="AT291" i="13"/>
  <c r="AI296" i="14"/>
  <c r="AO296" i="14"/>
  <c r="AP296" i="14"/>
  <c r="AL296" i="14"/>
  <c r="AF296" i="14"/>
  <c r="AG296" i="14"/>
  <c r="AE296" i="14"/>
  <c r="AH296" i="14"/>
  <c r="AJ296" i="14"/>
  <c r="AA296" i="14"/>
  <c r="AB296" i="14"/>
  <c r="AC296" i="14"/>
  <c r="AD296" i="14"/>
  <c r="Y296" i="14"/>
  <c r="N296" i="14"/>
  <c r="K296" i="14"/>
  <c r="I296" i="14"/>
  <c r="O296" i="14"/>
  <c r="M296" i="14"/>
  <c r="Z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R290" i="13"/>
  <c r="A295" i="14"/>
  <c r="AM295" i="14" s="1"/>
  <c r="AK295" i="14" l="1"/>
  <c r="AN295" i="14"/>
  <c r="AS290" i="13"/>
  <c r="AT290" i="13"/>
  <c r="AI295" i="14"/>
  <c r="AO295" i="14"/>
  <c r="AP295" i="14"/>
  <c r="AE295" i="14"/>
  <c r="AF295" i="14"/>
  <c r="AL295" i="14"/>
  <c r="AG295" i="14"/>
  <c r="AH295" i="14"/>
  <c r="AJ295" i="14"/>
  <c r="AB295" i="14"/>
  <c r="AC295" i="14"/>
  <c r="AD295" i="14"/>
  <c r="AA295" i="14"/>
  <c r="O295" i="14"/>
  <c r="N295" i="14"/>
  <c r="Y295" i="14"/>
  <c r="Z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R289" i="13"/>
  <c r="A294" i="14"/>
  <c r="AM294" i="14" s="1"/>
  <c r="AK294" i="14" l="1"/>
  <c r="AN294" i="14"/>
  <c r="AS289" i="13"/>
  <c r="AT289" i="13"/>
  <c r="AI294" i="14"/>
  <c r="AO294" i="14"/>
  <c r="AP294" i="14"/>
  <c r="AJ294" i="14"/>
  <c r="AL294" i="14"/>
  <c r="AE294" i="14"/>
  <c r="AF294" i="14"/>
  <c r="AG294" i="14"/>
  <c r="AH294" i="14"/>
  <c r="AA294" i="14"/>
  <c r="AB294" i="14"/>
  <c r="AC294" i="14"/>
  <c r="AD294" i="14"/>
  <c r="O294" i="14"/>
  <c r="Y294" i="14"/>
  <c r="Z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R288" i="13"/>
  <c r="A293" i="14"/>
  <c r="AM293" i="14" s="1"/>
  <c r="AK293" i="14" l="1"/>
  <c r="AN293" i="14"/>
  <c r="AS288" i="13"/>
  <c r="AT288" i="13"/>
  <c r="AI293" i="14"/>
  <c r="AO293" i="14"/>
  <c r="AP293" i="14"/>
  <c r="AH293" i="14"/>
  <c r="AJ293" i="14"/>
  <c r="AL293" i="14"/>
  <c r="AG293" i="14"/>
  <c r="AE293" i="14"/>
  <c r="AF293" i="14"/>
  <c r="AB293" i="14"/>
  <c r="AA293" i="14"/>
  <c r="AC293" i="14"/>
  <c r="AD293" i="14"/>
  <c r="Y293" i="14"/>
  <c r="Z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R287" i="13"/>
  <c r="A292" i="14"/>
  <c r="AM292" i="14" s="1"/>
  <c r="AK292" i="14" l="1"/>
  <c r="AN292" i="14"/>
  <c r="AS287" i="13"/>
  <c r="AT287" i="13"/>
  <c r="AI292" i="14"/>
  <c r="AO292" i="14"/>
  <c r="AP292" i="14"/>
  <c r="AG292" i="14"/>
  <c r="AH292" i="14"/>
  <c r="AL292" i="14"/>
  <c r="AE292" i="14"/>
  <c r="AJ292" i="14"/>
  <c r="AF292" i="14"/>
  <c r="AA292" i="14"/>
  <c r="AB292" i="14"/>
  <c r="AC292" i="14"/>
  <c r="AD292" i="14"/>
  <c r="Y292" i="14"/>
  <c r="O292" i="14"/>
  <c r="M292" i="14"/>
  <c r="L292" i="14"/>
  <c r="J292" i="14"/>
  <c r="N292" i="14"/>
  <c r="Z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R286" i="13"/>
  <c r="A291" i="14"/>
  <c r="AM291" i="14" s="1"/>
  <c r="AK291" i="14" l="1"/>
  <c r="AN291" i="14"/>
  <c r="AS286" i="13"/>
  <c r="AT286" i="13"/>
  <c r="AI291" i="14"/>
  <c r="AO291" i="14"/>
  <c r="AP291" i="14"/>
  <c r="AF291" i="14"/>
  <c r="AG291" i="14"/>
  <c r="AJ291" i="14"/>
  <c r="AH291" i="14"/>
  <c r="AL291" i="14"/>
  <c r="AE291" i="14"/>
  <c r="AB291" i="14"/>
  <c r="AA291" i="14"/>
  <c r="AD291" i="14"/>
  <c r="AC291" i="14"/>
  <c r="O291" i="14"/>
  <c r="Z291" i="14"/>
  <c r="M291" i="14"/>
  <c r="N291" i="14"/>
  <c r="K291" i="14"/>
  <c r="I291" i="14"/>
  <c r="L291" i="14"/>
  <c r="J291" i="14"/>
  <c r="H291" i="14"/>
  <c r="Y291" i="14"/>
  <c r="B291" i="14"/>
  <c r="G291" i="14"/>
  <c r="E291" i="14"/>
  <c r="C291" i="14"/>
  <c r="F291" i="14"/>
  <c r="D291" i="14"/>
  <c r="O285" i="13"/>
  <c r="M285" i="13"/>
  <c r="B285" i="13"/>
  <c r="J285" i="13"/>
  <c r="P285" i="13"/>
  <c r="A284" i="13"/>
  <c r="N285" i="13"/>
  <c r="C285" i="13"/>
  <c r="D285" i="13"/>
  <c r="E285" i="13"/>
  <c r="K285" i="13"/>
  <c r="I285" i="13"/>
  <c r="L285" i="13"/>
  <c r="H285" i="13"/>
  <c r="G285" i="13"/>
  <c r="F285" i="13"/>
  <c r="AR285" i="13"/>
  <c r="A290" i="14"/>
  <c r="AM290" i="14" s="1"/>
  <c r="AK290" i="14" l="1"/>
  <c r="AN290" i="14"/>
  <c r="AS285" i="13"/>
  <c r="AT285" i="13"/>
  <c r="AI290" i="14"/>
  <c r="AO290" i="14"/>
  <c r="AP290" i="14"/>
  <c r="AE290" i="14"/>
  <c r="AF290" i="14"/>
  <c r="AH290" i="14"/>
  <c r="AJ290" i="14"/>
  <c r="AG290" i="14"/>
  <c r="AL290" i="14"/>
  <c r="AA290" i="14"/>
  <c r="AB290" i="14"/>
  <c r="AC290" i="14"/>
  <c r="AD290" i="14"/>
  <c r="O290" i="14"/>
  <c r="Y290" i="14"/>
  <c r="Z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R284" i="13"/>
  <c r="A289" i="14"/>
  <c r="AM289" i="14" s="1"/>
  <c r="AK289" i="14" l="1"/>
  <c r="AN289" i="14"/>
  <c r="AS284" i="13"/>
  <c r="AT284" i="13"/>
  <c r="AI289" i="14"/>
  <c r="AO289" i="14"/>
  <c r="AP289" i="14"/>
  <c r="AL289" i="14"/>
  <c r="AE289" i="14"/>
  <c r="AG289" i="14"/>
  <c r="AH289" i="14"/>
  <c r="AF289" i="14"/>
  <c r="AJ289" i="14"/>
  <c r="AB289" i="14"/>
  <c r="AC289" i="14"/>
  <c r="AA289" i="14"/>
  <c r="AD289" i="14"/>
  <c r="Y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R283" i="13"/>
  <c r="A288" i="14"/>
  <c r="AM288" i="14" s="1"/>
  <c r="AK288" i="14" l="1"/>
  <c r="AN288" i="14"/>
  <c r="AS283" i="13"/>
  <c r="AT283" i="13"/>
  <c r="AI288" i="14"/>
  <c r="AO288" i="14"/>
  <c r="AP288" i="14"/>
  <c r="AL288" i="14"/>
  <c r="AF288" i="14"/>
  <c r="AG288" i="14"/>
  <c r="AE288" i="14"/>
  <c r="AH288" i="14"/>
  <c r="AJ288" i="14"/>
  <c r="AA288" i="14"/>
  <c r="AB288" i="14"/>
  <c r="AC288" i="14"/>
  <c r="AD288" i="14"/>
  <c r="Y288" i="14"/>
  <c r="N288" i="14"/>
  <c r="K288" i="14"/>
  <c r="I288" i="14"/>
  <c r="L288" i="14"/>
  <c r="J288" i="14"/>
  <c r="Z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R282" i="13"/>
  <c r="A287" i="14"/>
  <c r="AM287" i="14" s="1"/>
  <c r="AK287" i="14" l="1"/>
  <c r="AN287" i="14"/>
  <c r="AS282" i="13"/>
  <c r="AT282" i="13"/>
  <c r="AI287" i="14"/>
  <c r="AO287" i="14"/>
  <c r="AP287" i="14"/>
  <c r="AE287" i="14"/>
  <c r="AF287" i="14"/>
  <c r="AL287" i="14"/>
  <c r="AG287" i="14"/>
  <c r="AH287" i="14"/>
  <c r="AJ287" i="14"/>
  <c r="AB287" i="14"/>
  <c r="AA287" i="14"/>
  <c r="AD287" i="14"/>
  <c r="AC287" i="14"/>
  <c r="O287" i="14"/>
  <c r="N287" i="14"/>
  <c r="Y287" i="14"/>
  <c r="Z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R281" i="13"/>
  <c r="A286" i="14"/>
  <c r="AM286" i="14" s="1"/>
  <c r="AK286" i="14" l="1"/>
  <c r="AN286" i="14"/>
  <c r="AS281" i="13"/>
  <c r="AT281" i="13"/>
  <c r="AI286" i="14"/>
  <c r="AO286" i="14"/>
  <c r="AP286" i="14"/>
  <c r="AJ286" i="14"/>
  <c r="AL286" i="14"/>
  <c r="AE286" i="14"/>
  <c r="AF286" i="14"/>
  <c r="AG286" i="14"/>
  <c r="AH286" i="14"/>
  <c r="AA286" i="14"/>
  <c r="AB286" i="14"/>
  <c r="AC286" i="14"/>
  <c r="AD286" i="14"/>
  <c r="O286" i="14"/>
  <c r="Y286" i="14"/>
  <c r="Z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R280" i="13"/>
  <c r="A285" i="14"/>
  <c r="AM285" i="14" s="1"/>
  <c r="AK285" i="14" l="1"/>
  <c r="AN285" i="14"/>
  <c r="AS280" i="13"/>
  <c r="AT280" i="13"/>
  <c r="AI285" i="14"/>
  <c r="AO285" i="14"/>
  <c r="AP285" i="14"/>
  <c r="AH285" i="14"/>
  <c r="AJ285" i="14"/>
  <c r="AL285" i="14"/>
  <c r="AE285" i="14"/>
  <c r="AF285" i="14"/>
  <c r="AG285" i="14"/>
  <c r="AB285" i="14"/>
  <c r="AD285" i="14"/>
  <c r="AC285" i="14"/>
  <c r="AA285" i="14"/>
  <c r="Y285" i="14"/>
  <c r="Z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R279" i="13"/>
  <c r="A284" i="14"/>
  <c r="AM284" i="14" s="1"/>
  <c r="AK284" i="14" l="1"/>
  <c r="AN284" i="14"/>
  <c r="AS279" i="13"/>
  <c r="AT279" i="13"/>
  <c r="AI284" i="14"/>
  <c r="AO284" i="14"/>
  <c r="AP284" i="14"/>
  <c r="AG284" i="14"/>
  <c r="AH284" i="14"/>
  <c r="AJ284" i="14"/>
  <c r="AF284" i="14"/>
  <c r="AL284" i="14"/>
  <c r="AE284" i="14"/>
  <c r="AA284" i="14"/>
  <c r="AB284" i="14"/>
  <c r="AC284" i="14"/>
  <c r="AD284" i="14"/>
  <c r="Y284" i="14"/>
  <c r="O284" i="14"/>
  <c r="M284" i="14"/>
  <c r="L284" i="14"/>
  <c r="J284" i="14"/>
  <c r="K284" i="14"/>
  <c r="I284" i="14"/>
  <c r="N284" i="14"/>
  <c r="Z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R278" i="13"/>
  <c r="A283" i="14"/>
  <c r="AM283" i="14" s="1"/>
  <c r="AK283" i="14" l="1"/>
  <c r="AN283" i="14"/>
  <c r="AS278" i="13"/>
  <c r="AT278" i="13"/>
  <c r="AI283" i="14"/>
  <c r="AO283" i="14"/>
  <c r="AP283" i="14"/>
  <c r="AF283" i="14"/>
  <c r="AG283" i="14"/>
  <c r="AJ283" i="14"/>
  <c r="AL283" i="14"/>
  <c r="AH283" i="14"/>
  <c r="AE283" i="14"/>
  <c r="AB283" i="14"/>
  <c r="AC283" i="14"/>
  <c r="AA283" i="14"/>
  <c r="AD283" i="14"/>
  <c r="O283" i="14"/>
  <c r="Z283" i="14"/>
  <c r="M283" i="14"/>
  <c r="Y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R277" i="13"/>
  <c r="A282" i="14"/>
  <c r="AM282" i="14" s="1"/>
  <c r="AK282" i="14" l="1"/>
  <c r="AN282" i="14"/>
  <c r="AS277" i="13"/>
  <c r="AT277" i="13"/>
  <c r="AI282" i="14"/>
  <c r="AO282" i="14"/>
  <c r="AP282" i="14"/>
  <c r="AE282" i="14"/>
  <c r="AF282" i="14"/>
  <c r="AH282" i="14"/>
  <c r="AJ282" i="14"/>
  <c r="AG282" i="14"/>
  <c r="AL282" i="14"/>
  <c r="AA282" i="14"/>
  <c r="AB282" i="14"/>
  <c r="AC282" i="14"/>
  <c r="AD282" i="14"/>
  <c r="O282" i="14"/>
  <c r="Y282" i="14"/>
  <c r="M282" i="14"/>
  <c r="K282" i="14"/>
  <c r="I282" i="14"/>
  <c r="N282" i="14"/>
  <c r="Z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R276" i="13"/>
  <c r="A281" i="14"/>
  <c r="AM281" i="14" s="1"/>
  <c r="AK281" i="14" l="1"/>
  <c r="AN281" i="14"/>
  <c r="AS276" i="13"/>
  <c r="AT276" i="13"/>
  <c r="AI281" i="14"/>
  <c r="AO281" i="14"/>
  <c r="AP281" i="14"/>
  <c r="AL281" i="14"/>
  <c r="AE281" i="14"/>
  <c r="AG281" i="14"/>
  <c r="AH281" i="14"/>
  <c r="AF281" i="14"/>
  <c r="AJ281" i="14"/>
  <c r="AB281" i="14"/>
  <c r="AD281" i="14"/>
  <c r="AA281" i="14"/>
  <c r="AC281" i="14"/>
  <c r="Y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R275" i="13"/>
  <c r="A280" i="14"/>
  <c r="AM280" i="14" s="1"/>
  <c r="AK280" i="14" l="1"/>
  <c r="AN280" i="14"/>
  <c r="AS275" i="13"/>
  <c r="AT275" i="13"/>
  <c r="AI280" i="14"/>
  <c r="AO280" i="14"/>
  <c r="AP280" i="14"/>
  <c r="AL280" i="14"/>
  <c r="AF280" i="14"/>
  <c r="AG280" i="14"/>
  <c r="AE280" i="14"/>
  <c r="AH280" i="14"/>
  <c r="AJ280" i="14"/>
  <c r="AA280" i="14"/>
  <c r="AB280" i="14"/>
  <c r="AC280" i="14"/>
  <c r="AD280" i="14"/>
  <c r="Y280" i="14"/>
  <c r="N280" i="14"/>
  <c r="K280" i="14"/>
  <c r="I280" i="14"/>
  <c r="O280" i="14"/>
  <c r="M280" i="14"/>
  <c r="Z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R274" i="13"/>
  <c r="A279" i="14"/>
  <c r="AM279" i="14" s="1"/>
  <c r="AK279" i="14" l="1"/>
  <c r="AN279" i="14"/>
  <c r="AS274" i="13"/>
  <c r="AT274" i="13"/>
  <c r="AI279" i="14"/>
  <c r="AO279" i="14"/>
  <c r="AP279" i="14"/>
  <c r="AE279" i="14"/>
  <c r="AF279" i="14"/>
  <c r="AL279" i="14"/>
  <c r="AJ279" i="14"/>
  <c r="AG279" i="14"/>
  <c r="AH279" i="14"/>
  <c r="AB279" i="14"/>
  <c r="AC279" i="14"/>
  <c r="AD279" i="14"/>
  <c r="AA279" i="14"/>
  <c r="O279" i="14"/>
  <c r="N279" i="14"/>
  <c r="Y279" i="14"/>
  <c r="Z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R273" i="13"/>
  <c r="A278" i="14"/>
  <c r="AM278" i="14" s="1"/>
  <c r="AK278" i="14" l="1"/>
  <c r="AN278" i="14"/>
  <c r="AS273" i="13"/>
  <c r="AT273" i="13"/>
  <c r="AI278" i="14"/>
  <c r="AO278" i="14"/>
  <c r="AP278" i="14"/>
  <c r="AJ278" i="14"/>
  <c r="AL278" i="14"/>
  <c r="AE278" i="14"/>
  <c r="AF278" i="14"/>
  <c r="AG278" i="14"/>
  <c r="AH278" i="14"/>
  <c r="AA278" i="14"/>
  <c r="AB278" i="14"/>
  <c r="AC278" i="14"/>
  <c r="AD278" i="14"/>
  <c r="O278" i="14"/>
  <c r="Y278" i="14"/>
  <c r="Z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R272" i="13"/>
  <c r="A277" i="14"/>
  <c r="AM277" i="14" s="1"/>
  <c r="AK277" i="14" l="1"/>
  <c r="AN277" i="14"/>
  <c r="AS272" i="13"/>
  <c r="AT272" i="13"/>
  <c r="AI277" i="14"/>
  <c r="AO277" i="14"/>
  <c r="AP277" i="14"/>
  <c r="AH277" i="14"/>
  <c r="AJ277" i="14"/>
  <c r="AL277" i="14"/>
  <c r="AE277" i="14"/>
  <c r="AF277" i="14"/>
  <c r="AG277" i="14"/>
  <c r="AB277" i="14"/>
  <c r="AA277" i="14"/>
  <c r="AC277" i="14"/>
  <c r="AD277" i="14"/>
  <c r="Y277" i="14"/>
  <c r="Z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R271" i="13"/>
  <c r="A276" i="14"/>
  <c r="AM276" i="14" s="1"/>
  <c r="AK276" i="14" l="1"/>
  <c r="AN276" i="14"/>
  <c r="AS271" i="13"/>
  <c r="AT271" i="13"/>
  <c r="AI276" i="14"/>
  <c r="AO276" i="14"/>
  <c r="AP276" i="14"/>
  <c r="AG276" i="14"/>
  <c r="AH276" i="14"/>
  <c r="AL276" i="14"/>
  <c r="AE276" i="14"/>
  <c r="AJ276" i="14"/>
  <c r="AF276" i="14"/>
  <c r="AA276" i="14"/>
  <c r="AB276" i="14"/>
  <c r="AC276" i="14"/>
  <c r="AD276" i="14"/>
  <c r="Y276" i="14"/>
  <c r="O276" i="14"/>
  <c r="M276" i="14"/>
  <c r="L276" i="14"/>
  <c r="J276" i="14"/>
  <c r="N276" i="14"/>
  <c r="Z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R270" i="13"/>
  <c r="A275" i="14"/>
  <c r="AM275" i="14" s="1"/>
  <c r="AK275" i="14" l="1"/>
  <c r="AN275" i="14"/>
  <c r="AS270" i="13"/>
  <c r="AT270" i="13"/>
  <c r="AI275" i="14"/>
  <c r="AO275" i="14"/>
  <c r="AP275" i="14"/>
  <c r="AF275" i="14"/>
  <c r="AG275" i="14"/>
  <c r="AJ275" i="14"/>
  <c r="AH275" i="14"/>
  <c r="AE275" i="14"/>
  <c r="AL275" i="14"/>
  <c r="AB275" i="14"/>
  <c r="AA275" i="14"/>
  <c r="AD275" i="14"/>
  <c r="AC275" i="14"/>
  <c r="O275" i="14"/>
  <c r="Z275" i="14"/>
  <c r="M275" i="14"/>
  <c r="N275" i="14"/>
  <c r="K275" i="14"/>
  <c r="I275" i="14"/>
  <c r="L275" i="14"/>
  <c r="J275" i="14"/>
  <c r="H275" i="14"/>
  <c r="B275" i="14"/>
  <c r="G275" i="14"/>
  <c r="E275" i="14"/>
  <c r="C275" i="14"/>
  <c r="Y275" i="14"/>
  <c r="F275" i="14"/>
  <c r="D275" i="14"/>
  <c r="C269" i="13"/>
  <c r="D269" i="13"/>
  <c r="E269" i="13"/>
  <c r="M269" i="13"/>
  <c r="G269" i="13"/>
  <c r="H269" i="13"/>
  <c r="I269" i="13"/>
  <c r="K269" i="13"/>
  <c r="J269" i="13"/>
  <c r="P269" i="13"/>
  <c r="N269" i="13"/>
  <c r="B269" i="13"/>
  <c r="O269" i="13"/>
  <c r="A268" i="13"/>
  <c r="L269" i="13"/>
  <c r="F269" i="13"/>
  <c r="AR269" i="13"/>
  <c r="A274" i="14"/>
  <c r="AM274" i="14" s="1"/>
  <c r="AK274" i="14" l="1"/>
  <c r="AN274" i="14"/>
  <c r="AS269" i="13"/>
  <c r="AT269" i="13"/>
  <c r="AI274" i="14"/>
  <c r="AO274" i="14"/>
  <c r="AP274" i="14"/>
  <c r="AE274" i="14"/>
  <c r="AF274" i="14"/>
  <c r="AH274" i="14"/>
  <c r="AJ274" i="14"/>
  <c r="AG274" i="14"/>
  <c r="AL274" i="14"/>
  <c r="AA274" i="14"/>
  <c r="AB274" i="14"/>
  <c r="AC274" i="14"/>
  <c r="AD274" i="14"/>
  <c r="O274" i="14"/>
  <c r="Y274" i="14"/>
  <c r="Z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R268" i="13"/>
  <c r="A273" i="14"/>
  <c r="AM273" i="14" s="1"/>
  <c r="AK273" i="14" l="1"/>
  <c r="AN273" i="14"/>
  <c r="AS268" i="13"/>
  <c r="AT268" i="13"/>
  <c r="AI273" i="14"/>
  <c r="AO273" i="14"/>
  <c r="AP273" i="14"/>
  <c r="AL273" i="14"/>
  <c r="AE273" i="14"/>
  <c r="AG273" i="14"/>
  <c r="AH273" i="14"/>
  <c r="AF273" i="14"/>
  <c r="AJ273" i="14"/>
  <c r="AB273" i="14"/>
  <c r="AC273" i="14"/>
  <c r="AA273" i="14"/>
  <c r="AD273" i="14"/>
  <c r="Y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R267" i="13"/>
  <c r="A272" i="14"/>
  <c r="AM272" i="14" s="1"/>
  <c r="AK272" i="14" l="1"/>
  <c r="AN272" i="14"/>
  <c r="AS267" i="13"/>
  <c r="AT267" i="13"/>
  <c r="AI272" i="14"/>
  <c r="AO272" i="14"/>
  <c r="AP272" i="14"/>
  <c r="AL272" i="14"/>
  <c r="AF272" i="14"/>
  <c r="AG272" i="14"/>
  <c r="AE272" i="14"/>
  <c r="AH272" i="14"/>
  <c r="AJ272" i="14"/>
  <c r="AA272" i="14"/>
  <c r="AB272" i="14"/>
  <c r="AC272" i="14"/>
  <c r="AD272" i="14"/>
  <c r="Y272" i="14"/>
  <c r="N272" i="14"/>
  <c r="K272" i="14"/>
  <c r="I272" i="14"/>
  <c r="L272" i="14"/>
  <c r="J272" i="14"/>
  <c r="Z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R266" i="13"/>
  <c r="A271" i="14"/>
  <c r="AM271" i="14" s="1"/>
  <c r="AK271" i="14" l="1"/>
  <c r="AN271" i="14"/>
  <c r="AS266" i="13"/>
  <c r="AT266" i="13"/>
  <c r="AI271" i="14"/>
  <c r="AO271" i="14"/>
  <c r="AP271" i="14"/>
  <c r="AE271" i="14"/>
  <c r="AF271" i="14"/>
  <c r="AL271" i="14"/>
  <c r="AG271" i="14"/>
  <c r="AH271" i="14"/>
  <c r="AJ271" i="14"/>
  <c r="AB271" i="14"/>
  <c r="AA271" i="14"/>
  <c r="AC271" i="14"/>
  <c r="AD271" i="14"/>
  <c r="O271" i="14"/>
  <c r="N271" i="14"/>
  <c r="Y271" i="14"/>
  <c r="Z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R265" i="13"/>
  <c r="A270" i="14"/>
  <c r="AM270" i="14" s="1"/>
  <c r="AK270" i="14" l="1"/>
  <c r="AN270" i="14"/>
  <c r="AS265" i="13"/>
  <c r="AT265" i="13"/>
  <c r="AI270" i="14"/>
  <c r="AO270" i="14"/>
  <c r="AP270" i="14"/>
  <c r="AJ270" i="14"/>
  <c r="AL270" i="14"/>
  <c r="AE270" i="14"/>
  <c r="AH270" i="14"/>
  <c r="AF270" i="14"/>
  <c r="AG270" i="14"/>
  <c r="AA270" i="14"/>
  <c r="AB270" i="14"/>
  <c r="AC270" i="14"/>
  <c r="AD270" i="14"/>
  <c r="O270" i="14"/>
  <c r="Y270" i="14"/>
  <c r="Z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R264" i="13"/>
  <c r="A269" i="14"/>
  <c r="AM269" i="14" s="1"/>
  <c r="AK269" i="14" l="1"/>
  <c r="AN269" i="14"/>
  <c r="AS264" i="13"/>
  <c r="AT264" i="13"/>
  <c r="AI269" i="14"/>
  <c r="AO269" i="14"/>
  <c r="AP269" i="14"/>
  <c r="AH269" i="14"/>
  <c r="AJ269" i="14"/>
  <c r="AL269" i="14"/>
  <c r="AE269" i="14"/>
  <c r="AF269" i="14"/>
  <c r="AG269" i="14"/>
  <c r="AB269" i="14"/>
  <c r="AD269" i="14"/>
  <c r="AA269" i="14"/>
  <c r="AC269" i="14"/>
  <c r="Y269" i="14"/>
  <c r="Z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R263" i="13"/>
  <c r="A268" i="14"/>
  <c r="AM268" i="14" s="1"/>
  <c r="AK268" i="14" l="1"/>
  <c r="AN268" i="14"/>
  <c r="AS263" i="13"/>
  <c r="AT263" i="13"/>
  <c r="AI268" i="14"/>
  <c r="AO268" i="14"/>
  <c r="AP268" i="14"/>
  <c r="AG268" i="14"/>
  <c r="AH268" i="14"/>
  <c r="AJ268" i="14"/>
  <c r="AL268" i="14"/>
  <c r="AE268" i="14"/>
  <c r="AF268" i="14"/>
  <c r="AA268" i="14"/>
  <c r="AB268" i="14"/>
  <c r="AC268" i="14"/>
  <c r="AD268" i="14"/>
  <c r="Y268" i="14"/>
  <c r="O268" i="14"/>
  <c r="M268" i="14"/>
  <c r="L268" i="14"/>
  <c r="J268" i="14"/>
  <c r="K268" i="14"/>
  <c r="I268" i="14"/>
  <c r="N268" i="14"/>
  <c r="F268" i="14"/>
  <c r="B268" i="14"/>
  <c r="G268" i="14"/>
  <c r="E268" i="14"/>
  <c r="C268" i="14"/>
  <c r="H268" i="14"/>
  <c r="Z268" i="14"/>
  <c r="D268" i="14"/>
  <c r="B262" i="13"/>
  <c r="N262" i="13"/>
  <c r="C262" i="13"/>
  <c r="M262" i="13"/>
  <c r="G262" i="13"/>
  <c r="D262" i="13"/>
  <c r="K262" i="13"/>
  <c r="I262" i="13"/>
  <c r="H262" i="13"/>
  <c r="E262" i="13"/>
  <c r="A261" i="13"/>
  <c r="L262" i="13"/>
  <c r="O262" i="13"/>
  <c r="J262" i="13"/>
  <c r="F262" i="13"/>
  <c r="P262" i="13"/>
  <c r="AR262" i="13"/>
  <c r="A267" i="14"/>
  <c r="AM267" i="14" s="1"/>
  <c r="AK267" i="14" l="1"/>
  <c r="AN267" i="14"/>
  <c r="AS262" i="13"/>
  <c r="AT262" i="13"/>
  <c r="AI267" i="14"/>
  <c r="AO267" i="14"/>
  <c r="AP267" i="14"/>
  <c r="AF267" i="14"/>
  <c r="AG267" i="14"/>
  <c r="AJ267" i="14"/>
  <c r="AL267" i="14"/>
  <c r="AH267" i="14"/>
  <c r="AE267" i="14"/>
  <c r="AB267" i="14"/>
  <c r="AC267" i="14"/>
  <c r="AA267" i="14"/>
  <c r="AD267" i="14"/>
  <c r="O267" i="14"/>
  <c r="Z267" i="14"/>
  <c r="M267" i="14"/>
  <c r="Y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R261" i="13"/>
  <c r="A266" i="14"/>
  <c r="AM266" i="14" s="1"/>
  <c r="AK266" i="14" l="1"/>
  <c r="AN266" i="14"/>
  <c r="AS261" i="13"/>
  <c r="AT261" i="13"/>
  <c r="AI266" i="14"/>
  <c r="AO266" i="14"/>
  <c r="AP266" i="14"/>
  <c r="AL266" i="14"/>
  <c r="AG266" i="14"/>
  <c r="AE266" i="14"/>
  <c r="AH266" i="14"/>
  <c r="AJ266" i="14"/>
  <c r="AF266" i="14"/>
  <c r="AA266" i="14"/>
  <c r="AB266" i="14"/>
  <c r="AC266" i="14"/>
  <c r="AD266" i="14"/>
  <c r="O266" i="14"/>
  <c r="Y266" i="14"/>
  <c r="M266" i="14"/>
  <c r="K266" i="14"/>
  <c r="I266" i="14"/>
  <c r="N266" i="14"/>
  <c r="Z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R260" i="13"/>
  <c r="A265" i="14"/>
  <c r="AM265" i="14" s="1"/>
  <c r="AK265" i="14" l="1"/>
  <c r="AN265" i="14"/>
  <c r="AS260" i="13"/>
  <c r="AT260" i="13"/>
  <c r="AI265" i="14"/>
  <c r="AO265" i="14"/>
  <c r="AP265" i="14"/>
  <c r="AL265" i="14"/>
  <c r="AE265" i="14"/>
  <c r="AF265" i="14"/>
  <c r="AJ265" i="14"/>
  <c r="AH265" i="14"/>
  <c r="AG265" i="14"/>
  <c r="AB265" i="14"/>
  <c r="AD265" i="14"/>
  <c r="AA265" i="14"/>
  <c r="AC265" i="14"/>
  <c r="Y265" i="14"/>
  <c r="Z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R259" i="13"/>
  <c r="A264" i="14"/>
  <c r="AM264" i="14" s="1"/>
  <c r="AK264" i="14" l="1"/>
  <c r="AN264" i="14"/>
  <c r="AS259" i="13"/>
  <c r="AT259" i="13"/>
  <c r="AI264" i="14"/>
  <c r="AO264" i="14"/>
  <c r="AP264" i="14"/>
  <c r="AL264" i="14"/>
  <c r="AE264" i="14"/>
  <c r="AH264" i="14"/>
  <c r="AF264" i="14"/>
  <c r="AG264" i="14"/>
  <c r="AJ264" i="14"/>
  <c r="AA264" i="14"/>
  <c r="AB264" i="14"/>
  <c r="AC264" i="14"/>
  <c r="AD264" i="14"/>
  <c r="Y264" i="14"/>
  <c r="N264" i="14"/>
  <c r="K264" i="14"/>
  <c r="I264" i="14"/>
  <c r="O264" i="14"/>
  <c r="M264" i="14"/>
  <c r="Z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R258" i="13"/>
  <c r="A263" i="14"/>
  <c r="AM263" i="14" s="1"/>
  <c r="AK263" i="14" l="1"/>
  <c r="AN263" i="14"/>
  <c r="AS258" i="13"/>
  <c r="AT258" i="13"/>
  <c r="AI263" i="14"/>
  <c r="AO263" i="14"/>
  <c r="AP263" i="14"/>
  <c r="AJ263" i="14"/>
  <c r="AL263" i="14"/>
  <c r="AG263" i="14"/>
  <c r="AE263" i="14"/>
  <c r="AF263" i="14"/>
  <c r="AH263" i="14"/>
  <c r="AB263" i="14"/>
  <c r="AC263" i="14"/>
  <c r="AD263" i="14"/>
  <c r="AA263" i="14"/>
  <c r="O263" i="14"/>
  <c r="N263" i="14"/>
  <c r="Y263" i="14"/>
  <c r="Z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R257" i="13"/>
  <c r="A262" i="14"/>
  <c r="AM262" i="14" s="1"/>
  <c r="AK262" i="14" l="1"/>
  <c r="AN262" i="14"/>
  <c r="AS257" i="13"/>
  <c r="AT257" i="13"/>
  <c r="AI262" i="14"/>
  <c r="AO262" i="14"/>
  <c r="AP262" i="14"/>
  <c r="AH262" i="14"/>
  <c r="AJ262" i="14"/>
  <c r="AF262" i="14"/>
  <c r="AL262" i="14"/>
  <c r="AE262" i="14"/>
  <c r="AG262" i="14"/>
  <c r="AA262" i="14"/>
  <c r="AB262" i="14"/>
  <c r="AC262" i="14"/>
  <c r="AD262" i="14"/>
  <c r="O262" i="14"/>
  <c r="Y262" i="14"/>
  <c r="Z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R256" i="13"/>
  <c r="A261" i="14"/>
  <c r="AM261" i="14" s="1"/>
  <c r="AK261" i="14" l="1"/>
  <c r="AN261" i="14"/>
  <c r="AS256" i="13"/>
  <c r="AT256" i="13"/>
  <c r="AI261" i="14"/>
  <c r="AO261" i="14"/>
  <c r="AP261" i="14"/>
  <c r="AG261" i="14"/>
  <c r="AH261" i="14"/>
  <c r="AJ261" i="14"/>
  <c r="AE261" i="14"/>
  <c r="AL261" i="14"/>
  <c r="AF261" i="14"/>
  <c r="AB261" i="14"/>
  <c r="AA261" i="14"/>
  <c r="AC261" i="14"/>
  <c r="AD261" i="14"/>
  <c r="Y261" i="14"/>
  <c r="Z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R255" i="13"/>
  <c r="A260" i="14"/>
  <c r="AM260" i="14" s="1"/>
  <c r="AK260" i="14" l="1"/>
  <c r="AN260" i="14"/>
  <c r="AS255" i="13"/>
  <c r="AT255" i="13"/>
  <c r="AI260" i="14"/>
  <c r="AO260" i="14"/>
  <c r="AP260" i="14"/>
  <c r="AF260" i="14"/>
  <c r="AG260" i="14"/>
  <c r="AH260" i="14"/>
  <c r="AJ260" i="14"/>
  <c r="AL260" i="14"/>
  <c r="AE260" i="14"/>
  <c r="AA260" i="14"/>
  <c r="AB260" i="14"/>
  <c r="AC260" i="14"/>
  <c r="AD260" i="14"/>
  <c r="Y260" i="14"/>
  <c r="O260" i="14"/>
  <c r="M260" i="14"/>
  <c r="L260" i="14"/>
  <c r="J260" i="14"/>
  <c r="N260" i="14"/>
  <c r="Z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R254" i="13"/>
  <c r="A259" i="14"/>
  <c r="AM259" i="14" s="1"/>
  <c r="AK259" i="14" l="1"/>
  <c r="AN259" i="14"/>
  <c r="AS254" i="13"/>
  <c r="AT254" i="13"/>
  <c r="AI259" i="14"/>
  <c r="AO259" i="14"/>
  <c r="AP259" i="14"/>
  <c r="AE259" i="14"/>
  <c r="AF259" i="14"/>
  <c r="AG259" i="14"/>
  <c r="AH259" i="14"/>
  <c r="AL259" i="14"/>
  <c r="AJ259" i="14"/>
  <c r="AB259" i="14"/>
  <c r="AA259" i="14"/>
  <c r="AD259" i="14"/>
  <c r="AC259" i="14"/>
  <c r="O259" i="14"/>
  <c r="Z259" i="14"/>
  <c r="M259" i="14"/>
  <c r="N259" i="14"/>
  <c r="K259" i="14"/>
  <c r="I259" i="14"/>
  <c r="L259" i="14"/>
  <c r="J259" i="14"/>
  <c r="H259" i="14"/>
  <c r="B259" i="14"/>
  <c r="G259" i="14"/>
  <c r="E259" i="14"/>
  <c r="F259" i="14"/>
  <c r="D259" i="14"/>
  <c r="C259" i="14"/>
  <c r="Y259" i="14"/>
  <c r="B253" i="13"/>
  <c r="E253" i="13"/>
  <c r="N253" i="13"/>
  <c r="H253" i="13"/>
  <c r="K253" i="13"/>
  <c r="P253" i="13"/>
  <c r="C253" i="13"/>
  <c r="L253" i="13"/>
  <c r="O253" i="13"/>
  <c r="G253" i="13"/>
  <c r="J253" i="13"/>
  <c r="A252" i="13"/>
  <c r="I253" i="13"/>
  <c r="M253" i="13"/>
  <c r="D253" i="13"/>
  <c r="F253" i="13"/>
  <c r="AR253" i="13"/>
  <c r="A258" i="14"/>
  <c r="AM258" i="14" s="1"/>
  <c r="AK258" i="14" l="1"/>
  <c r="AN258" i="14"/>
  <c r="AS253" i="13"/>
  <c r="AT253" i="13"/>
  <c r="AI258" i="14"/>
  <c r="AO258" i="14"/>
  <c r="AP258" i="14"/>
  <c r="AL258" i="14"/>
  <c r="AE258" i="14"/>
  <c r="AF258" i="14"/>
  <c r="AG258" i="14"/>
  <c r="AH258" i="14"/>
  <c r="AJ258" i="14"/>
  <c r="AA258" i="14"/>
  <c r="AB258" i="14"/>
  <c r="AC258" i="14"/>
  <c r="AD258" i="14"/>
  <c r="O258" i="14"/>
  <c r="Y258" i="14"/>
  <c r="Z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R252" i="13"/>
  <c r="A257" i="14"/>
  <c r="AM257" i="14" s="1"/>
  <c r="AK257" i="14" l="1"/>
  <c r="AN257" i="14"/>
  <c r="AS252" i="13"/>
  <c r="AT252" i="13"/>
  <c r="AI257" i="14"/>
  <c r="AO257" i="14"/>
  <c r="AP257" i="14"/>
  <c r="AL257" i="14"/>
  <c r="AE257" i="14"/>
  <c r="AF257" i="14"/>
  <c r="AJ257" i="14"/>
  <c r="AG257" i="14"/>
  <c r="AH257" i="14"/>
  <c r="AB257" i="14"/>
  <c r="AC257" i="14"/>
  <c r="AD257" i="14"/>
  <c r="AA257" i="14"/>
  <c r="Y257" i="14"/>
  <c r="Z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R251" i="13"/>
  <c r="A256" i="14"/>
  <c r="AM256" i="14" s="1"/>
  <c r="AK256" i="14" l="1"/>
  <c r="AN256" i="14"/>
  <c r="AS251" i="13"/>
  <c r="AT251" i="13"/>
  <c r="AI256" i="14"/>
  <c r="AO256" i="14"/>
  <c r="AP256" i="14"/>
  <c r="AL256" i="14"/>
  <c r="AE256" i="14"/>
  <c r="AH256" i="14"/>
  <c r="AJ256" i="14"/>
  <c r="AF256" i="14"/>
  <c r="AG256" i="14"/>
  <c r="AA256" i="14"/>
  <c r="AB256" i="14"/>
  <c r="AC256" i="14"/>
  <c r="AD256" i="14"/>
  <c r="Y256" i="14"/>
  <c r="N256" i="14"/>
  <c r="K256" i="14"/>
  <c r="I256" i="14"/>
  <c r="L256" i="14"/>
  <c r="J256" i="14"/>
  <c r="Z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R250" i="13"/>
  <c r="A255" i="14"/>
  <c r="AM255" i="14" s="1"/>
  <c r="AK255" i="14" l="1"/>
  <c r="AN255" i="14"/>
  <c r="AS250" i="13"/>
  <c r="AT250" i="13"/>
  <c r="AI255" i="14"/>
  <c r="AO255" i="14"/>
  <c r="AP255" i="14"/>
  <c r="AJ255" i="14"/>
  <c r="AL255" i="14"/>
  <c r="AG255" i="14"/>
  <c r="AE255" i="14"/>
  <c r="AF255" i="14"/>
  <c r="AH255" i="14"/>
  <c r="AB255" i="14"/>
  <c r="AA255" i="14"/>
  <c r="AD255" i="14"/>
  <c r="AC255" i="14"/>
  <c r="O255" i="14"/>
  <c r="N255" i="14"/>
  <c r="Y255" i="14"/>
  <c r="Z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R249" i="13"/>
  <c r="A254" i="14"/>
  <c r="AM254" i="14" s="1"/>
  <c r="AK254" i="14" l="1"/>
  <c r="AN254" i="14"/>
  <c r="AS249" i="13"/>
  <c r="AT249" i="13"/>
  <c r="AI254" i="14"/>
  <c r="AO254" i="14"/>
  <c r="AP254" i="14"/>
  <c r="AH254" i="14"/>
  <c r="AJ254" i="14"/>
  <c r="AF254" i="14"/>
  <c r="AL254" i="14"/>
  <c r="AE254" i="14"/>
  <c r="AG254" i="14"/>
  <c r="AA254" i="14"/>
  <c r="AB254" i="14"/>
  <c r="AC254" i="14"/>
  <c r="AD254" i="14"/>
  <c r="O254" i="14"/>
  <c r="Y254" i="14"/>
  <c r="Z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R248" i="13"/>
  <c r="A253" i="14"/>
  <c r="AM253" i="14" s="1"/>
  <c r="AK253" i="14" l="1"/>
  <c r="AN253" i="14"/>
  <c r="AS248" i="13"/>
  <c r="AT248" i="13"/>
  <c r="AI253" i="14"/>
  <c r="AO253" i="14"/>
  <c r="AP253" i="14"/>
  <c r="AG253" i="14"/>
  <c r="AH253" i="14"/>
  <c r="AJ253" i="14"/>
  <c r="AE253" i="14"/>
  <c r="AF253" i="14"/>
  <c r="AL253" i="14"/>
  <c r="AB253" i="14"/>
  <c r="AD253" i="14"/>
  <c r="AC253" i="14"/>
  <c r="AA253" i="14"/>
  <c r="Y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R247" i="13"/>
  <c r="A252" i="14"/>
  <c r="AM252" i="14" s="1"/>
  <c r="AK252" i="14" l="1"/>
  <c r="AN252" i="14"/>
  <c r="AS247" i="13"/>
  <c r="AT247" i="13"/>
  <c r="AI252" i="14"/>
  <c r="AO252" i="14"/>
  <c r="AP252" i="14"/>
  <c r="AF252" i="14"/>
  <c r="AG252" i="14"/>
  <c r="AH252" i="14"/>
  <c r="AJ252" i="14"/>
  <c r="AL252" i="14"/>
  <c r="AE252" i="14"/>
  <c r="AA252" i="14"/>
  <c r="AB252" i="14"/>
  <c r="AC252" i="14"/>
  <c r="AD252" i="14"/>
  <c r="Y252" i="14"/>
  <c r="O252" i="14"/>
  <c r="M252" i="14"/>
  <c r="L252" i="14"/>
  <c r="J252" i="14"/>
  <c r="K252" i="14"/>
  <c r="I252" i="14"/>
  <c r="H252" i="14"/>
  <c r="D252" i="14"/>
  <c r="B252" i="14"/>
  <c r="Z252" i="14"/>
  <c r="G252" i="14"/>
  <c r="E252" i="14"/>
  <c r="N252" i="14"/>
  <c r="C252" i="14"/>
  <c r="F252" i="14"/>
  <c r="C246" i="13"/>
  <c r="D246" i="13"/>
  <c r="N246" i="13"/>
  <c r="P246" i="13"/>
  <c r="K246" i="13"/>
  <c r="G246" i="13"/>
  <c r="H246" i="13"/>
  <c r="M246" i="13"/>
  <c r="O246" i="13"/>
  <c r="A245" i="13"/>
  <c r="I246" i="13"/>
  <c r="J246" i="13"/>
  <c r="L246" i="13"/>
  <c r="E246" i="13"/>
  <c r="F246" i="13"/>
  <c r="B246" i="13"/>
  <c r="AR246" i="13"/>
  <c r="A251" i="14"/>
  <c r="AM251" i="14" s="1"/>
  <c r="AK251" i="14" l="1"/>
  <c r="AN251" i="14"/>
  <c r="AS246" i="13"/>
  <c r="AT246" i="13"/>
  <c r="AI251" i="14"/>
  <c r="AO251" i="14"/>
  <c r="AP251" i="14"/>
  <c r="AE251" i="14"/>
  <c r="AF251" i="14"/>
  <c r="AG251" i="14"/>
  <c r="AH251" i="14"/>
  <c r="AL251" i="14"/>
  <c r="AJ251" i="14"/>
  <c r="AB251" i="14"/>
  <c r="AC251" i="14"/>
  <c r="AA251" i="14"/>
  <c r="AD251" i="14"/>
  <c r="O251" i="14"/>
  <c r="Z251" i="14"/>
  <c r="M251" i="14"/>
  <c r="Y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R245" i="13"/>
  <c r="A250" i="14"/>
  <c r="AM250" i="14" s="1"/>
  <c r="AK250" i="14" l="1"/>
  <c r="AN250" i="14"/>
  <c r="AS245" i="13"/>
  <c r="AT245" i="13"/>
  <c r="AI250" i="14"/>
  <c r="AO250" i="14"/>
  <c r="AP250" i="14"/>
  <c r="AL250" i="14"/>
  <c r="AE250" i="14"/>
  <c r="AF250" i="14"/>
  <c r="AG250" i="14"/>
  <c r="AJ250" i="14"/>
  <c r="AH250" i="14"/>
  <c r="AA250" i="14"/>
  <c r="AB250" i="14"/>
  <c r="AC250" i="14"/>
  <c r="AD250" i="14"/>
  <c r="O250" i="14"/>
  <c r="Y250" i="14"/>
  <c r="M250" i="14"/>
  <c r="K250" i="14"/>
  <c r="I250" i="14"/>
  <c r="N250" i="14"/>
  <c r="Z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R244" i="13"/>
  <c r="A249" i="14"/>
  <c r="AM249" i="14" s="1"/>
  <c r="AK249" i="14" l="1"/>
  <c r="AN249" i="14"/>
  <c r="AS244" i="13"/>
  <c r="AT244" i="13"/>
  <c r="AI249" i="14"/>
  <c r="AO249" i="14"/>
  <c r="AP249" i="14"/>
  <c r="AL249" i="14"/>
  <c r="AE249" i="14"/>
  <c r="AF249" i="14"/>
  <c r="AJ249" i="14"/>
  <c r="AG249" i="14"/>
  <c r="AH249" i="14"/>
  <c r="AB249" i="14"/>
  <c r="AD249" i="14"/>
  <c r="AA249" i="14"/>
  <c r="AC249" i="14"/>
  <c r="Y249" i="14"/>
  <c r="Z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R243" i="13"/>
  <c r="A248" i="14"/>
  <c r="AM248" i="14" s="1"/>
  <c r="AK248" i="14" l="1"/>
  <c r="AN248" i="14"/>
  <c r="AS243" i="13"/>
  <c r="AT243" i="13"/>
  <c r="AI248" i="14"/>
  <c r="AO248" i="14"/>
  <c r="AP248" i="14"/>
  <c r="AL248" i="14"/>
  <c r="AE248" i="14"/>
  <c r="AH248" i="14"/>
  <c r="AF248" i="14"/>
  <c r="AJ248" i="14"/>
  <c r="AG248" i="14"/>
  <c r="AA248" i="14"/>
  <c r="AB248" i="14"/>
  <c r="AC248" i="14"/>
  <c r="AD248" i="14"/>
  <c r="Z248" i="14"/>
  <c r="Y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R242" i="13"/>
  <c r="A247" i="14"/>
  <c r="AM247" i="14" s="1"/>
  <c r="AK247" i="14" l="1"/>
  <c r="AN247" i="14"/>
  <c r="AS242" i="13"/>
  <c r="AT242" i="13"/>
  <c r="AI247" i="14"/>
  <c r="AO247" i="14"/>
  <c r="AP247" i="14"/>
  <c r="AJ247" i="14"/>
  <c r="AL247" i="14"/>
  <c r="AG247" i="14"/>
  <c r="AH247" i="14"/>
  <c r="AE247" i="14"/>
  <c r="AF247" i="14"/>
  <c r="AB247" i="14"/>
  <c r="AC247" i="14"/>
  <c r="AD247" i="14"/>
  <c r="AA247" i="14"/>
  <c r="O247" i="14"/>
  <c r="Z247" i="14"/>
  <c r="N247" i="14"/>
  <c r="M247" i="14"/>
  <c r="L247" i="14"/>
  <c r="J247" i="14"/>
  <c r="H247" i="14"/>
  <c r="K247" i="14"/>
  <c r="I247" i="14"/>
  <c r="G247" i="14"/>
  <c r="Y247" i="14"/>
  <c r="F247" i="14"/>
  <c r="D247" i="14"/>
  <c r="C247" i="14"/>
  <c r="B247" i="14"/>
  <c r="E247" i="14"/>
  <c r="C241" i="13"/>
  <c r="O241" i="13"/>
  <c r="P241" i="13"/>
  <c r="A240" i="13"/>
  <c r="L241" i="13"/>
  <c r="B241" i="13"/>
  <c r="F241" i="13"/>
  <c r="E241" i="13"/>
  <c r="D241" i="13"/>
  <c r="H241" i="13"/>
  <c r="K241" i="13"/>
  <c r="N241" i="13"/>
  <c r="M241" i="13"/>
  <c r="J241" i="13"/>
  <c r="I241" i="13"/>
  <c r="G241" i="13"/>
  <c r="AR241" i="13"/>
  <c r="A246" i="14"/>
  <c r="AM246" i="14" s="1"/>
  <c r="AK246" i="14" l="1"/>
  <c r="AN246" i="14"/>
  <c r="AS241" i="13"/>
  <c r="AT241" i="13"/>
  <c r="AI246" i="14"/>
  <c r="AO246" i="14"/>
  <c r="AP246" i="14"/>
  <c r="AH246" i="14"/>
  <c r="AJ246" i="14"/>
  <c r="AF246" i="14"/>
  <c r="AL246" i="14"/>
  <c r="AE246" i="14"/>
  <c r="AG246" i="14"/>
  <c r="AA246" i="14"/>
  <c r="AB246" i="14"/>
  <c r="AC246" i="14"/>
  <c r="AD246" i="14"/>
  <c r="O246" i="14"/>
  <c r="Y246" i="14"/>
  <c r="Z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R240" i="13"/>
  <c r="A245" i="14"/>
  <c r="AM245" i="14" s="1"/>
  <c r="AK245" i="14" l="1"/>
  <c r="AN245" i="14"/>
  <c r="AS240" i="13"/>
  <c r="AT240" i="13"/>
  <c r="AI245" i="14"/>
  <c r="AO245" i="14"/>
  <c r="AP245" i="14"/>
  <c r="AG245" i="14"/>
  <c r="AH245" i="14"/>
  <c r="AJ245" i="14"/>
  <c r="AE245" i="14"/>
  <c r="AL245" i="14"/>
  <c r="AF245" i="14"/>
  <c r="AB245" i="14"/>
  <c r="AA245" i="14"/>
  <c r="AC245" i="14"/>
  <c r="AD245" i="14"/>
  <c r="Y245" i="14"/>
  <c r="Z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R239" i="13"/>
  <c r="A244" i="14"/>
  <c r="AM244" i="14" s="1"/>
  <c r="AK244" i="14" l="1"/>
  <c r="AN244" i="14"/>
  <c r="AS239" i="13"/>
  <c r="AT239" i="13"/>
  <c r="AI244" i="14"/>
  <c r="AO244" i="14"/>
  <c r="AP244" i="14"/>
  <c r="AF244" i="14"/>
  <c r="AG244" i="14"/>
  <c r="AH244" i="14"/>
  <c r="AJ244" i="14"/>
  <c r="AL244" i="14"/>
  <c r="AE244" i="14"/>
  <c r="AA244" i="14"/>
  <c r="AB244" i="14"/>
  <c r="AC244" i="14"/>
  <c r="AD244" i="14"/>
  <c r="Z244" i="14"/>
  <c r="Y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R238" i="13"/>
  <c r="A243" i="14"/>
  <c r="AM243" i="14" s="1"/>
  <c r="AK243" i="14" l="1"/>
  <c r="AN243" i="14"/>
  <c r="AS238" i="13"/>
  <c r="AT238" i="13"/>
  <c r="AI243" i="14"/>
  <c r="AO243" i="14"/>
  <c r="AP243" i="14"/>
  <c r="AE243" i="14"/>
  <c r="AF243" i="14"/>
  <c r="AG243" i="14"/>
  <c r="AH243" i="14"/>
  <c r="AL243" i="14"/>
  <c r="AJ243" i="14"/>
  <c r="AB243" i="14"/>
  <c r="AA243" i="14"/>
  <c r="AD243" i="14"/>
  <c r="AC243" i="14"/>
  <c r="O243" i="14"/>
  <c r="M243" i="14"/>
  <c r="N243" i="14"/>
  <c r="Y243" i="14"/>
  <c r="K243" i="14"/>
  <c r="I243" i="14"/>
  <c r="G243" i="14"/>
  <c r="Z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R237" i="13"/>
  <c r="A242" i="14"/>
  <c r="AM242" i="14" s="1"/>
  <c r="AK242" i="14" l="1"/>
  <c r="AN242" i="14"/>
  <c r="AS237" i="13"/>
  <c r="AT237" i="13"/>
  <c r="AI242" i="14"/>
  <c r="AO242" i="14"/>
  <c r="AP242" i="14"/>
  <c r="AL242" i="14"/>
  <c r="AE242" i="14"/>
  <c r="AF242" i="14"/>
  <c r="AG242" i="14"/>
  <c r="AJ242" i="14"/>
  <c r="AH242" i="14"/>
  <c r="AA242" i="14"/>
  <c r="AB242" i="14"/>
  <c r="AC242" i="14"/>
  <c r="AD242" i="14"/>
  <c r="O242" i="14"/>
  <c r="Y242" i="14"/>
  <c r="Z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R236" i="13"/>
  <c r="A241" i="14"/>
  <c r="AM241" i="14" s="1"/>
  <c r="AK241" i="14" l="1"/>
  <c r="AN241" i="14"/>
  <c r="AS236" i="13"/>
  <c r="AT236" i="13"/>
  <c r="AI241" i="14"/>
  <c r="AO241" i="14"/>
  <c r="AP241" i="14"/>
  <c r="AL241" i="14"/>
  <c r="AE241" i="14"/>
  <c r="AF241" i="14"/>
  <c r="AJ241" i="14"/>
  <c r="AH241" i="14"/>
  <c r="AG241" i="14"/>
  <c r="AB241" i="14"/>
  <c r="AC241" i="14"/>
  <c r="AA241" i="14"/>
  <c r="AD241" i="14"/>
  <c r="Y241" i="14"/>
  <c r="Z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R235" i="13"/>
  <c r="A240" i="14"/>
  <c r="AM240" i="14" s="1"/>
  <c r="AK240" i="14" l="1"/>
  <c r="AN240" i="14"/>
  <c r="AS235" i="13"/>
  <c r="AT235" i="13"/>
  <c r="AI240" i="14"/>
  <c r="AO240" i="14"/>
  <c r="AP240" i="14"/>
  <c r="AL240" i="14"/>
  <c r="AE240" i="14"/>
  <c r="AH240" i="14"/>
  <c r="AF240" i="14"/>
  <c r="AJ240" i="14"/>
  <c r="AG240" i="14"/>
  <c r="AA240" i="14"/>
  <c r="AB240" i="14"/>
  <c r="AC240" i="14"/>
  <c r="AD240" i="14"/>
  <c r="Z240" i="14"/>
  <c r="Y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R234" i="13"/>
  <c r="A239" i="14"/>
  <c r="AM239" i="14" s="1"/>
  <c r="AK239" i="14" l="1"/>
  <c r="AN239" i="14"/>
  <c r="AS234" i="13"/>
  <c r="AT234" i="13"/>
  <c r="AI239" i="14"/>
  <c r="AO239" i="14"/>
  <c r="AP239" i="14"/>
  <c r="AJ239" i="14"/>
  <c r="AL239" i="14"/>
  <c r="AG239" i="14"/>
  <c r="AE239" i="14"/>
  <c r="AH239" i="14"/>
  <c r="AF239" i="14"/>
  <c r="AB239" i="14"/>
  <c r="AA239" i="14"/>
  <c r="AC239" i="14"/>
  <c r="AD239" i="14"/>
  <c r="O239" i="14"/>
  <c r="N239" i="14"/>
  <c r="Y239" i="14"/>
  <c r="Z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R233" i="13"/>
  <c r="A238" i="14"/>
  <c r="AM238" i="14" s="1"/>
  <c r="AK238" i="14" l="1"/>
  <c r="AN238" i="14"/>
  <c r="AS233" i="13"/>
  <c r="AT233" i="13"/>
  <c r="AI238" i="14"/>
  <c r="AO238" i="14"/>
  <c r="AP238" i="14"/>
  <c r="AH238" i="14"/>
  <c r="AJ238" i="14"/>
  <c r="AF238" i="14"/>
  <c r="AG238" i="14"/>
  <c r="AL238" i="14"/>
  <c r="AE238" i="14"/>
  <c r="AA238" i="14"/>
  <c r="AB238" i="14"/>
  <c r="AC238" i="14"/>
  <c r="AD238" i="14"/>
  <c r="O238" i="14"/>
  <c r="Y238" i="14"/>
  <c r="Z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R232" i="13"/>
  <c r="A237" i="14"/>
  <c r="AM237" i="14" s="1"/>
  <c r="AK237" i="14" l="1"/>
  <c r="AN237" i="14"/>
  <c r="AS232" i="13"/>
  <c r="AT232" i="13"/>
  <c r="AI237" i="14"/>
  <c r="AO237" i="14"/>
  <c r="AP237" i="14"/>
  <c r="AG237" i="14"/>
  <c r="AH237" i="14"/>
  <c r="AJ237" i="14"/>
  <c r="AE237" i="14"/>
  <c r="AL237" i="14"/>
  <c r="AF237" i="14"/>
  <c r="AB237" i="14"/>
  <c r="AD237" i="14"/>
  <c r="AA237" i="14"/>
  <c r="AC237" i="14"/>
  <c r="Y237" i="14"/>
  <c r="Z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R231" i="13"/>
  <c r="A236" i="14"/>
  <c r="AM236" i="14" s="1"/>
  <c r="AK236" i="14" l="1"/>
  <c r="AN236" i="14"/>
  <c r="AS231" i="13"/>
  <c r="AT231" i="13"/>
  <c r="AI236" i="14"/>
  <c r="AO236" i="14"/>
  <c r="AP236" i="14"/>
  <c r="AF236" i="14"/>
  <c r="AG236" i="14"/>
  <c r="AH236" i="14"/>
  <c r="AJ236" i="14"/>
  <c r="AL236" i="14"/>
  <c r="AE236" i="14"/>
  <c r="AA236" i="14"/>
  <c r="AB236" i="14"/>
  <c r="AC236" i="14"/>
  <c r="AD236" i="14"/>
  <c r="Z236" i="14"/>
  <c r="Y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R230" i="13"/>
  <c r="A235" i="14"/>
  <c r="AM235" i="14" s="1"/>
  <c r="AK235" i="14" l="1"/>
  <c r="AN235" i="14"/>
  <c r="AS230" i="13"/>
  <c r="AT230" i="13"/>
  <c r="AI235" i="14"/>
  <c r="AO235" i="14"/>
  <c r="AP235" i="14"/>
  <c r="AE235" i="14"/>
  <c r="AF235" i="14"/>
  <c r="AG235" i="14"/>
  <c r="AH235" i="14"/>
  <c r="AJ235" i="14"/>
  <c r="AL235" i="14"/>
  <c r="AB235" i="14"/>
  <c r="AC235" i="14"/>
  <c r="AA235" i="14"/>
  <c r="AD235" i="14"/>
  <c r="O235" i="14"/>
  <c r="Z235" i="14"/>
  <c r="M235" i="14"/>
  <c r="Y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R229" i="13"/>
  <c r="A234" i="14"/>
  <c r="AM234" i="14" s="1"/>
  <c r="AK234" i="14" l="1"/>
  <c r="AN234" i="14"/>
  <c r="AS229" i="13"/>
  <c r="AT229" i="13"/>
  <c r="AI234" i="14"/>
  <c r="AO234" i="14"/>
  <c r="AP234" i="14"/>
  <c r="AL234" i="14"/>
  <c r="AE234" i="14"/>
  <c r="AF234" i="14"/>
  <c r="AG234" i="14"/>
  <c r="AH234" i="14"/>
  <c r="AJ234" i="14"/>
  <c r="AA234" i="14"/>
  <c r="AB234" i="14"/>
  <c r="AC234" i="14"/>
  <c r="AD234" i="14"/>
  <c r="O234" i="14"/>
  <c r="Y234" i="14"/>
  <c r="Z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R228" i="13"/>
  <c r="A233" i="14"/>
  <c r="AM233" i="14" s="1"/>
  <c r="AK233" i="14" l="1"/>
  <c r="AN233" i="14"/>
  <c r="AS228" i="13"/>
  <c r="AT228" i="13"/>
  <c r="AI233" i="14"/>
  <c r="AO233" i="14"/>
  <c r="AP233" i="14"/>
  <c r="AL233" i="14"/>
  <c r="AE233" i="14"/>
  <c r="AF233" i="14"/>
  <c r="AJ233" i="14"/>
  <c r="AH233" i="14"/>
  <c r="AG233" i="14"/>
  <c r="AB233" i="14"/>
  <c r="AD233" i="14"/>
  <c r="AA233" i="14"/>
  <c r="AC233" i="14"/>
  <c r="Y233" i="14"/>
  <c r="Z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R227" i="13"/>
  <c r="A232" i="14"/>
  <c r="AM232" i="14" s="1"/>
  <c r="AK232" i="14" l="1"/>
  <c r="AN232" i="14"/>
  <c r="AS227" i="13"/>
  <c r="AT227" i="13"/>
  <c r="AI232" i="14"/>
  <c r="AO232" i="14"/>
  <c r="AP232" i="14"/>
  <c r="AL232" i="14"/>
  <c r="AE232" i="14"/>
  <c r="AH232" i="14"/>
  <c r="AG232" i="14"/>
  <c r="AJ232" i="14"/>
  <c r="AF232" i="14"/>
  <c r="AA232" i="14"/>
  <c r="AB232" i="14"/>
  <c r="AC232" i="14"/>
  <c r="AD232" i="14"/>
  <c r="Z232" i="14"/>
  <c r="Y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R226" i="13"/>
  <c r="A231" i="14"/>
  <c r="AM231" i="14" s="1"/>
  <c r="AK231" i="14" l="1"/>
  <c r="AN231" i="14"/>
  <c r="AS226" i="13"/>
  <c r="AT226" i="13"/>
  <c r="AI231" i="14"/>
  <c r="AO231" i="14"/>
  <c r="AP231" i="14"/>
  <c r="AJ231" i="14"/>
  <c r="AL231" i="14"/>
  <c r="AG231" i="14"/>
  <c r="AE231" i="14"/>
  <c r="AF231" i="14"/>
  <c r="AH231" i="14"/>
  <c r="AB231" i="14"/>
  <c r="AC231" i="14"/>
  <c r="AD231" i="14"/>
  <c r="AA231" i="14"/>
  <c r="O231" i="14"/>
  <c r="Y231" i="14"/>
  <c r="Z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R225" i="13"/>
  <c r="A230" i="14"/>
  <c r="AM230" i="14" s="1"/>
  <c r="AK230" i="14" l="1"/>
  <c r="AN230" i="14"/>
  <c r="AS225" i="13"/>
  <c r="AT225" i="13"/>
  <c r="AI230" i="14"/>
  <c r="AO230" i="14"/>
  <c r="AP230" i="14"/>
  <c r="AH230" i="14"/>
  <c r="AJ230" i="14"/>
  <c r="AF230" i="14"/>
  <c r="AL230" i="14"/>
  <c r="AG230" i="14"/>
  <c r="AE230" i="14"/>
  <c r="AA230" i="14"/>
  <c r="AB230" i="14"/>
  <c r="AC230" i="14"/>
  <c r="AD230" i="14"/>
  <c r="O230" i="14"/>
  <c r="Y230" i="14"/>
  <c r="Z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R224" i="13"/>
  <c r="A229" i="14"/>
  <c r="AM229" i="14" s="1"/>
  <c r="AK229" i="14" l="1"/>
  <c r="AN229" i="14"/>
  <c r="AS224" i="13"/>
  <c r="AT224" i="13"/>
  <c r="AI229" i="14"/>
  <c r="AO229" i="14"/>
  <c r="AP229" i="14"/>
  <c r="AG229" i="14"/>
  <c r="AH229" i="14"/>
  <c r="AJ229" i="14"/>
  <c r="AE229" i="14"/>
  <c r="AF229" i="14"/>
  <c r="AL229" i="14"/>
  <c r="AB229" i="14"/>
  <c r="AA229" i="14"/>
  <c r="AC229" i="14"/>
  <c r="AD229" i="14"/>
  <c r="Y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R223" i="13"/>
  <c r="A228" i="14"/>
  <c r="AM228" i="14" s="1"/>
  <c r="AK228" i="14" l="1"/>
  <c r="AN228" i="14"/>
  <c r="AS223" i="13"/>
  <c r="AT223" i="13"/>
  <c r="AI228" i="14"/>
  <c r="AO228" i="14"/>
  <c r="AP228" i="14"/>
  <c r="AF228" i="14"/>
  <c r="AG228" i="14"/>
  <c r="AH228" i="14"/>
  <c r="AJ228" i="14"/>
  <c r="AL228" i="14"/>
  <c r="AE228" i="14"/>
  <c r="AA228" i="14"/>
  <c r="AB228" i="14"/>
  <c r="AC228" i="14"/>
  <c r="AD228" i="14"/>
  <c r="O228" i="14"/>
  <c r="Z228" i="14"/>
  <c r="Y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R222" i="13"/>
  <c r="A227" i="14"/>
  <c r="AM227" i="14" s="1"/>
  <c r="AK227" i="14" l="1"/>
  <c r="AN227" i="14"/>
  <c r="AS222" i="13"/>
  <c r="AT222" i="13"/>
  <c r="AI227" i="14"/>
  <c r="AO227" i="14"/>
  <c r="AP227" i="14"/>
  <c r="AE227" i="14"/>
  <c r="AF227" i="14"/>
  <c r="AG227" i="14"/>
  <c r="AH227" i="14"/>
  <c r="AJ227" i="14"/>
  <c r="AL227" i="14"/>
  <c r="AB227" i="14"/>
  <c r="AA227" i="14"/>
  <c r="AD227" i="14"/>
  <c r="AC227" i="14"/>
  <c r="Z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R221" i="13"/>
  <c r="A226" i="14"/>
  <c r="AM226" i="14" s="1"/>
  <c r="AK226" i="14" l="1"/>
  <c r="AN226" i="14"/>
  <c r="AS221" i="13"/>
  <c r="AT221" i="13"/>
  <c r="AI226" i="14"/>
  <c r="AO226" i="14"/>
  <c r="AP226" i="14"/>
  <c r="AL226" i="14"/>
  <c r="AE226" i="14"/>
  <c r="AF226" i="14"/>
  <c r="AG226" i="14"/>
  <c r="AH226" i="14"/>
  <c r="AJ226" i="14"/>
  <c r="AA226" i="14"/>
  <c r="AB226" i="14"/>
  <c r="AC226" i="14"/>
  <c r="AD226" i="14"/>
  <c r="O226" i="14"/>
  <c r="Y226" i="14"/>
  <c r="Z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R220" i="13"/>
  <c r="A225" i="14"/>
  <c r="AM225" i="14" s="1"/>
  <c r="AK225" i="14" l="1"/>
  <c r="AN225" i="14"/>
  <c r="AS220" i="13"/>
  <c r="AT220" i="13"/>
  <c r="AI225" i="14"/>
  <c r="AO225" i="14"/>
  <c r="AP225" i="14"/>
  <c r="AL225" i="14"/>
  <c r="AE225" i="14"/>
  <c r="AF225" i="14"/>
  <c r="AJ225" i="14"/>
  <c r="AG225" i="14"/>
  <c r="AH225" i="14"/>
  <c r="AB225" i="14"/>
  <c r="AC225" i="14"/>
  <c r="AA225" i="14"/>
  <c r="AD225" i="14"/>
  <c r="Y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R219" i="13"/>
  <c r="A224" i="14"/>
  <c r="AM224" i="14" s="1"/>
  <c r="AK224" i="14" l="1"/>
  <c r="AN224" i="14"/>
  <c r="AS219" i="13"/>
  <c r="AT219" i="13"/>
  <c r="AI224" i="14"/>
  <c r="AO224" i="14"/>
  <c r="AP224" i="14"/>
  <c r="AL224" i="14"/>
  <c r="AE224" i="14"/>
  <c r="AH224" i="14"/>
  <c r="AG224" i="14"/>
  <c r="AJ224" i="14"/>
  <c r="AF224" i="14"/>
  <c r="AA224" i="14"/>
  <c r="AB224" i="14"/>
  <c r="AC224" i="14"/>
  <c r="AD224" i="14"/>
  <c r="Z224" i="14"/>
  <c r="O224" i="14"/>
  <c r="Y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R218" i="13"/>
  <c r="A223" i="14"/>
  <c r="AM223" i="14" s="1"/>
  <c r="AK223" i="14" l="1"/>
  <c r="AN223" i="14"/>
  <c r="AS218" i="13"/>
  <c r="AT218" i="13"/>
  <c r="AI223" i="14"/>
  <c r="AO223" i="14"/>
  <c r="AP223" i="14"/>
  <c r="AJ223" i="14"/>
  <c r="AL223" i="14"/>
  <c r="AG223" i="14"/>
  <c r="AF223" i="14"/>
  <c r="AH223" i="14"/>
  <c r="AE223" i="14"/>
  <c r="AB223" i="14"/>
  <c r="AA223" i="14"/>
  <c r="AD223" i="14"/>
  <c r="AC223" i="14"/>
  <c r="Z223" i="14"/>
  <c r="O223" i="14"/>
  <c r="N223" i="14"/>
  <c r="L223" i="14"/>
  <c r="J223" i="14"/>
  <c r="H223" i="14"/>
  <c r="M223" i="14"/>
  <c r="Y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R217" i="13"/>
  <c r="A222" i="14"/>
  <c r="AM222" i="14" s="1"/>
  <c r="AK222" i="14" l="1"/>
  <c r="AN222" i="14"/>
  <c r="AS217" i="13"/>
  <c r="AT217" i="13"/>
  <c r="AI222" i="14"/>
  <c r="AO222" i="14"/>
  <c r="AP222" i="14"/>
  <c r="AH222" i="14"/>
  <c r="AJ222" i="14"/>
  <c r="AF222" i="14"/>
  <c r="AL222" i="14"/>
  <c r="AE222" i="14"/>
  <c r="AG222" i="14"/>
  <c r="AA222" i="14"/>
  <c r="AB222" i="14"/>
  <c r="AC222" i="14"/>
  <c r="AD222" i="14"/>
  <c r="O222" i="14"/>
  <c r="Y222" i="14"/>
  <c r="Z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R216" i="13"/>
  <c r="A221" i="14"/>
  <c r="AM221" i="14" s="1"/>
  <c r="AK221" i="14" l="1"/>
  <c r="AN221" i="14"/>
  <c r="AS216" i="13"/>
  <c r="AT216" i="13"/>
  <c r="AI221" i="14"/>
  <c r="AO221" i="14"/>
  <c r="AP221" i="14"/>
  <c r="AG221" i="14"/>
  <c r="AH221" i="14"/>
  <c r="AJ221" i="14"/>
  <c r="AE221" i="14"/>
  <c r="AF221" i="14"/>
  <c r="AL221" i="14"/>
  <c r="AA221" i="14"/>
  <c r="AB221" i="14"/>
  <c r="AC221" i="14"/>
  <c r="AD221" i="14"/>
  <c r="Y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R215" i="13"/>
  <c r="A220" i="14"/>
  <c r="AM220" i="14" s="1"/>
  <c r="AK220" i="14" l="1"/>
  <c r="AN220" i="14"/>
  <c r="AS215" i="13"/>
  <c r="AT215" i="13"/>
  <c r="AI220" i="14"/>
  <c r="AO220" i="14"/>
  <c r="AP220" i="14"/>
  <c r="AG220" i="14"/>
  <c r="AE220" i="14"/>
  <c r="AF220" i="14"/>
  <c r="AH220" i="14"/>
  <c r="AJ220" i="14"/>
  <c r="AL220" i="14"/>
  <c r="AA220" i="14"/>
  <c r="AB220" i="14"/>
  <c r="AC220" i="14"/>
  <c r="AD220" i="14"/>
  <c r="Z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R214" i="13"/>
  <c r="A219" i="14"/>
  <c r="AM219" i="14" s="1"/>
  <c r="AK219" i="14" l="1"/>
  <c r="AN219" i="14"/>
  <c r="AS214" i="13"/>
  <c r="AT214" i="13"/>
  <c r="AI219" i="14"/>
  <c r="AO219" i="14"/>
  <c r="AP219" i="14"/>
  <c r="AF219" i="14"/>
  <c r="AL219" i="14"/>
  <c r="AE219" i="14"/>
  <c r="AG219" i="14"/>
  <c r="AH219" i="14"/>
  <c r="AJ219" i="14"/>
  <c r="AA219" i="14"/>
  <c r="AB219" i="14"/>
  <c r="AD219" i="14"/>
  <c r="AC219" i="14"/>
  <c r="Z219" i="14"/>
  <c r="Y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R213" i="13"/>
  <c r="A218" i="14"/>
  <c r="AM218" i="14" s="1"/>
  <c r="AK218" i="14" l="1"/>
  <c r="AN218" i="14"/>
  <c r="AS213" i="13"/>
  <c r="AT213" i="13"/>
  <c r="AI218" i="14"/>
  <c r="AO218" i="14"/>
  <c r="AP218" i="14"/>
  <c r="AE218" i="14"/>
  <c r="AF218" i="14"/>
  <c r="AH218" i="14"/>
  <c r="AG218" i="14"/>
  <c r="AL218" i="14"/>
  <c r="AJ218" i="14"/>
  <c r="AA218" i="14"/>
  <c r="AB218" i="14"/>
  <c r="AC218" i="14"/>
  <c r="AD218" i="14"/>
  <c r="O218" i="14"/>
  <c r="Y218" i="14"/>
  <c r="Z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R212" i="13"/>
  <c r="A217" i="14"/>
  <c r="AM217" i="14" s="1"/>
  <c r="AK217" i="14" l="1"/>
  <c r="AN217" i="14"/>
  <c r="AS212" i="13"/>
  <c r="AT212" i="13"/>
  <c r="AI217" i="14"/>
  <c r="AO217" i="14"/>
  <c r="AP217" i="14"/>
  <c r="AL217" i="14"/>
  <c r="AE217" i="14"/>
  <c r="AG217" i="14"/>
  <c r="AF217" i="14"/>
  <c r="AH217" i="14"/>
  <c r="AJ217" i="14"/>
  <c r="AD217" i="14"/>
  <c r="AB217" i="14"/>
  <c r="AC217" i="14"/>
  <c r="AA217" i="14"/>
  <c r="Y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R211" i="13"/>
  <c r="A216" i="14"/>
  <c r="AM216" i="14" s="1"/>
  <c r="AK216" i="14" l="1"/>
  <c r="AN216" i="14"/>
  <c r="AS211" i="13"/>
  <c r="AT211" i="13"/>
  <c r="AI216" i="14"/>
  <c r="AO216" i="14"/>
  <c r="AP216" i="14"/>
  <c r="AL216" i="14"/>
  <c r="AF216" i="14"/>
  <c r="AH216" i="14"/>
  <c r="AE216" i="14"/>
  <c r="AG216" i="14"/>
  <c r="AJ216" i="14"/>
  <c r="AA216" i="14"/>
  <c r="AB216" i="14"/>
  <c r="AC216" i="14"/>
  <c r="AD216" i="14"/>
  <c r="Z216" i="14"/>
  <c r="O216" i="14"/>
  <c r="Y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R210" i="13"/>
  <c r="A215" i="14"/>
  <c r="AM215" i="14" s="1"/>
  <c r="AK215" i="14" l="1"/>
  <c r="AN215" i="14"/>
  <c r="AS210" i="13"/>
  <c r="AT210" i="13"/>
  <c r="AI215" i="14"/>
  <c r="AO215" i="14"/>
  <c r="AP215" i="14"/>
  <c r="AE215" i="14"/>
  <c r="AF215" i="14"/>
  <c r="AG215" i="14"/>
  <c r="AH215" i="14"/>
  <c r="AJ215" i="14"/>
  <c r="AL215" i="14"/>
  <c r="AD215" i="14"/>
  <c r="AA215" i="14"/>
  <c r="AB215" i="14"/>
  <c r="AC215" i="14"/>
  <c r="Z215" i="14"/>
  <c r="O215" i="14"/>
  <c r="N215" i="14"/>
  <c r="Y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R209" i="13"/>
  <c r="A214" i="14"/>
  <c r="AM214" i="14" s="1"/>
  <c r="AK214" i="14" l="1"/>
  <c r="AN214" i="14"/>
  <c r="AS209" i="13"/>
  <c r="AT209" i="13"/>
  <c r="AI214" i="14"/>
  <c r="AO214" i="14"/>
  <c r="AP214" i="14"/>
  <c r="AJ214" i="14"/>
  <c r="AL214" i="14"/>
  <c r="AE214" i="14"/>
  <c r="AH214" i="14"/>
  <c r="AG214" i="14"/>
  <c r="AF214" i="14"/>
  <c r="AA214" i="14"/>
  <c r="AB214" i="14"/>
  <c r="AC214" i="14"/>
  <c r="AD214" i="14"/>
  <c r="O214" i="14"/>
  <c r="Y214" i="14"/>
  <c r="Z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R208" i="13"/>
  <c r="A213" i="14"/>
  <c r="AM213" i="14" s="1"/>
  <c r="AK213" i="14" l="1"/>
  <c r="AN213" i="14"/>
  <c r="AS208" i="13"/>
  <c r="AT208" i="13"/>
  <c r="AI213" i="14"/>
  <c r="AO213" i="14"/>
  <c r="AP213" i="14"/>
  <c r="AH213" i="14"/>
  <c r="AJ213" i="14"/>
  <c r="AF213" i="14"/>
  <c r="AG213" i="14"/>
  <c r="AL213" i="14"/>
  <c r="AE213" i="14"/>
  <c r="AD213" i="14"/>
  <c r="AA213" i="14"/>
  <c r="AB213" i="14"/>
  <c r="AC213" i="14"/>
  <c r="Y213" i="14"/>
  <c r="Z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R207" i="13"/>
  <c r="A212" i="14"/>
  <c r="AM212" i="14" s="1"/>
  <c r="AK212" i="14" l="1"/>
  <c r="AN212" i="14"/>
  <c r="AS207" i="13"/>
  <c r="AT207" i="13"/>
  <c r="AI212" i="14"/>
  <c r="AO212" i="14"/>
  <c r="AP212" i="14"/>
  <c r="AG212" i="14"/>
  <c r="AH212" i="14"/>
  <c r="AL212" i="14"/>
  <c r="AE212" i="14"/>
  <c r="AJ212" i="14"/>
  <c r="AF212" i="14"/>
  <c r="AA212" i="14"/>
  <c r="AB212" i="14"/>
  <c r="AC212" i="14"/>
  <c r="AD212" i="14"/>
  <c r="Z212" i="14"/>
  <c r="Y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R206" i="13"/>
  <c r="A211" i="14"/>
  <c r="AM211" i="14" s="1"/>
  <c r="AK211" i="14" l="1"/>
  <c r="AN211" i="14"/>
  <c r="AS206" i="13"/>
  <c r="AT206" i="13"/>
  <c r="AI211" i="14"/>
  <c r="AO211" i="14"/>
  <c r="AP211" i="14"/>
  <c r="AF211" i="14"/>
  <c r="AG211" i="14"/>
  <c r="AJ211" i="14"/>
  <c r="AH211" i="14"/>
  <c r="AL211" i="14"/>
  <c r="AE211" i="14"/>
  <c r="AD211" i="14"/>
  <c r="AA211" i="14"/>
  <c r="AB211" i="14"/>
  <c r="AC211" i="14"/>
  <c r="Z211" i="14"/>
  <c r="Y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R205" i="13"/>
  <c r="A210" i="14"/>
  <c r="AM210" i="14" s="1"/>
  <c r="AK210" i="14" l="1"/>
  <c r="AN210" i="14"/>
  <c r="AS205" i="13"/>
  <c r="AT205" i="13"/>
  <c r="AI210" i="14"/>
  <c r="AO210" i="14"/>
  <c r="AP210" i="14"/>
  <c r="AE210" i="14"/>
  <c r="AF210" i="14"/>
  <c r="AH210" i="14"/>
  <c r="AL210" i="14"/>
  <c r="AG210" i="14"/>
  <c r="AJ210" i="14"/>
  <c r="AA210" i="14"/>
  <c r="AB210" i="14"/>
  <c r="AC210" i="14"/>
  <c r="AD210" i="14"/>
  <c r="O210" i="14"/>
  <c r="Y210" i="14"/>
  <c r="Z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R204" i="13"/>
  <c r="A209" i="14"/>
  <c r="AM209" i="14" s="1"/>
  <c r="AK209" i="14" l="1"/>
  <c r="AN209" i="14"/>
  <c r="AS204" i="13"/>
  <c r="AT204" i="13"/>
  <c r="AI209" i="14"/>
  <c r="AO209" i="14"/>
  <c r="AP209" i="14"/>
  <c r="AL209" i="14"/>
  <c r="AE209" i="14"/>
  <c r="AG209" i="14"/>
  <c r="AJ209" i="14"/>
  <c r="AF209" i="14"/>
  <c r="AH209" i="14"/>
  <c r="AD209" i="14"/>
  <c r="AA209" i="14"/>
  <c r="AB209" i="14"/>
  <c r="AC209" i="14"/>
  <c r="Y209" i="14"/>
  <c r="Z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R203" i="13"/>
  <c r="A208" i="14"/>
  <c r="AM208" i="14" s="1"/>
  <c r="AK208" i="14" l="1"/>
  <c r="AN208" i="14"/>
  <c r="AS203" i="13"/>
  <c r="AT203" i="13"/>
  <c r="AI208" i="14"/>
  <c r="AO208" i="14"/>
  <c r="AP208" i="14"/>
  <c r="AL208" i="14"/>
  <c r="AF208" i="14"/>
  <c r="AE208" i="14"/>
  <c r="AG208" i="14"/>
  <c r="AH208" i="14"/>
  <c r="AJ208" i="14"/>
  <c r="AA208" i="14"/>
  <c r="AB208" i="14"/>
  <c r="AC208" i="14"/>
  <c r="AD208" i="14"/>
  <c r="Z208" i="14"/>
  <c r="O208" i="14"/>
  <c r="Y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R202" i="13"/>
  <c r="A207" i="14"/>
  <c r="AM207" i="14" s="1"/>
  <c r="AK207" i="14" l="1"/>
  <c r="AN207" i="14"/>
  <c r="AS202" i="13"/>
  <c r="AT202" i="13"/>
  <c r="AI207" i="14"/>
  <c r="AO207" i="14"/>
  <c r="AP207" i="14"/>
  <c r="AE207" i="14"/>
  <c r="AJ207" i="14"/>
  <c r="AG207" i="14"/>
  <c r="AL207" i="14"/>
  <c r="AH207" i="14"/>
  <c r="AF207" i="14"/>
  <c r="AD207" i="14"/>
  <c r="AA207" i="14"/>
  <c r="AB207" i="14"/>
  <c r="AC207" i="14"/>
  <c r="Z207" i="14"/>
  <c r="O207" i="14"/>
  <c r="Y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R201" i="13"/>
  <c r="A206" i="14"/>
  <c r="AM206" i="14" s="1"/>
  <c r="AK206" i="14" l="1"/>
  <c r="AN206" i="14"/>
  <c r="AS201" i="13"/>
  <c r="AT201" i="13"/>
  <c r="AI206" i="14"/>
  <c r="AO206" i="14"/>
  <c r="AP206" i="14"/>
  <c r="AJ206" i="14"/>
  <c r="AL206" i="14"/>
  <c r="AE206" i="14"/>
  <c r="AF206" i="14"/>
  <c r="AG206" i="14"/>
  <c r="AH206" i="14"/>
  <c r="AA206" i="14"/>
  <c r="AB206" i="14"/>
  <c r="AC206" i="14"/>
  <c r="AD206" i="14"/>
  <c r="O206" i="14"/>
  <c r="Y206" i="14"/>
  <c r="Z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R200" i="13"/>
  <c r="A205" i="14"/>
  <c r="AM205" i="14" s="1"/>
  <c r="AK205" i="14" l="1"/>
  <c r="AN205" i="14"/>
  <c r="AS200" i="13"/>
  <c r="AT200" i="13"/>
  <c r="AI205" i="14"/>
  <c r="AO205" i="14"/>
  <c r="AP205" i="14"/>
  <c r="AH205" i="14"/>
  <c r="AJ205" i="14"/>
  <c r="AL205" i="14"/>
  <c r="AG205" i="14"/>
  <c r="AE205" i="14"/>
  <c r="AF205" i="14"/>
  <c r="AD205" i="14"/>
  <c r="AA205" i="14"/>
  <c r="AB205" i="14"/>
  <c r="AC205" i="14"/>
  <c r="Y205" i="14"/>
  <c r="Z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R199" i="13"/>
  <c r="A204" i="14"/>
  <c r="AM204" i="14" s="1"/>
  <c r="AK204" i="14" l="1"/>
  <c r="AN204" i="14"/>
  <c r="AS199" i="13"/>
  <c r="AT199" i="13"/>
  <c r="AI204" i="14"/>
  <c r="AO204" i="14"/>
  <c r="AP204" i="14"/>
  <c r="AG204" i="14"/>
  <c r="AH204" i="14"/>
  <c r="AE204" i="14"/>
  <c r="AF204" i="14"/>
  <c r="AJ204" i="14"/>
  <c r="AL204" i="14"/>
  <c r="AA204" i="14"/>
  <c r="AB204" i="14"/>
  <c r="AC204" i="14"/>
  <c r="AD204" i="14"/>
  <c r="Z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R198" i="13"/>
  <c r="A203" i="14"/>
  <c r="AM203" i="14" s="1"/>
  <c r="AK203" i="14" l="1"/>
  <c r="AN203" i="14"/>
  <c r="AS198" i="13"/>
  <c r="AT198" i="13"/>
  <c r="AI203" i="14"/>
  <c r="AO203" i="14"/>
  <c r="AP203" i="14"/>
  <c r="AF203" i="14"/>
  <c r="AG203" i="14"/>
  <c r="AJ203" i="14"/>
  <c r="AL203" i="14"/>
  <c r="AE203" i="14"/>
  <c r="AH203" i="14"/>
  <c r="AD203" i="14"/>
  <c r="AA203" i="14"/>
  <c r="AB203" i="14"/>
  <c r="AC203" i="14"/>
  <c r="Z203" i="14"/>
  <c r="Y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R197" i="13"/>
  <c r="A202" i="14"/>
  <c r="AM202" i="14" s="1"/>
  <c r="AK202" i="14" l="1"/>
  <c r="AN202" i="14"/>
  <c r="AS197" i="13"/>
  <c r="AT197" i="13"/>
  <c r="AI202" i="14"/>
  <c r="AO202" i="14"/>
  <c r="AP202" i="14"/>
  <c r="AE202" i="14"/>
  <c r="AF202" i="14"/>
  <c r="AH202" i="14"/>
  <c r="AG202" i="14"/>
  <c r="AJ202" i="14"/>
  <c r="AL202" i="14"/>
  <c r="AA202" i="14"/>
  <c r="AB202" i="14"/>
  <c r="AC202" i="14"/>
  <c r="AD202" i="14"/>
  <c r="O202" i="14"/>
  <c r="Y202" i="14"/>
  <c r="Z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R196" i="13"/>
  <c r="A201" i="14"/>
  <c r="AM201" i="14" s="1"/>
  <c r="AK201" i="14" l="1"/>
  <c r="AN201" i="14"/>
  <c r="AS196" i="13"/>
  <c r="AT196" i="13"/>
  <c r="AI201" i="14"/>
  <c r="AO201" i="14"/>
  <c r="AP201" i="14"/>
  <c r="AL201" i="14"/>
  <c r="AE201" i="14"/>
  <c r="AG201" i="14"/>
  <c r="AH201" i="14"/>
  <c r="AF201" i="14"/>
  <c r="AJ201" i="14"/>
  <c r="AD201" i="14"/>
  <c r="AA201" i="14"/>
  <c r="AC201" i="14"/>
  <c r="AB201" i="14"/>
  <c r="Y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R195" i="13"/>
  <c r="A200" i="14"/>
  <c r="AM200" i="14" s="1"/>
  <c r="AK200" i="14" l="1"/>
  <c r="AN200" i="14"/>
  <c r="AS195" i="13"/>
  <c r="AT195" i="13"/>
  <c r="AI200" i="14"/>
  <c r="AO200" i="14"/>
  <c r="AP200" i="14"/>
  <c r="AL200" i="14"/>
  <c r="AF200" i="14"/>
  <c r="AG200" i="14"/>
  <c r="AE200" i="14"/>
  <c r="AH200" i="14"/>
  <c r="AJ200" i="14"/>
  <c r="AA200" i="14"/>
  <c r="AB200" i="14"/>
  <c r="AC200" i="14"/>
  <c r="AD200" i="14"/>
  <c r="Z200" i="14"/>
  <c r="O200" i="14"/>
  <c r="Y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R194" i="13"/>
  <c r="A199" i="14"/>
  <c r="AM199" i="14" s="1"/>
  <c r="AK199" i="14" l="1"/>
  <c r="AN199" i="14"/>
  <c r="AS194" i="13"/>
  <c r="AT194" i="13"/>
  <c r="AI199" i="14"/>
  <c r="AO199" i="14"/>
  <c r="AP199" i="14"/>
  <c r="AE199" i="14"/>
  <c r="AF199" i="14"/>
  <c r="AH199" i="14"/>
  <c r="AL199" i="14"/>
  <c r="AG199" i="14"/>
  <c r="AJ199" i="14"/>
  <c r="AD199" i="14"/>
  <c r="AA199" i="14"/>
  <c r="AB199" i="14"/>
  <c r="AC199" i="14"/>
  <c r="Z199" i="14"/>
  <c r="O199" i="14"/>
  <c r="Y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R193" i="13"/>
  <c r="A198" i="14"/>
  <c r="AM198" i="14" s="1"/>
  <c r="AK198" i="14" l="1"/>
  <c r="AN198" i="14"/>
  <c r="AS193" i="13"/>
  <c r="AT193" i="13"/>
  <c r="AI198" i="14"/>
  <c r="AO198" i="14"/>
  <c r="AP198" i="14"/>
  <c r="AJ198" i="14"/>
  <c r="AL198" i="14"/>
  <c r="AE198" i="14"/>
  <c r="AF198" i="14"/>
  <c r="AG198" i="14"/>
  <c r="AH198" i="14"/>
  <c r="AA198" i="14"/>
  <c r="AB198" i="14"/>
  <c r="AC198" i="14"/>
  <c r="AD198" i="14"/>
  <c r="O198" i="14"/>
  <c r="Y198" i="14"/>
  <c r="Z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R192" i="13"/>
  <c r="A197" i="14"/>
  <c r="AM197" i="14" s="1"/>
  <c r="AK197" i="14" l="1"/>
  <c r="AN197" i="14"/>
  <c r="AS192" i="13"/>
  <c r="AT192" i="13"/>
  <c r="AI197" i="14"/>
  <c r="AO197" i="14"/>
  <c r="AP197" i="14"/>
  <c r="AH197" i="14"/>
  <c r="AJ197" i="14"/>
  <c r="AL197" i="14"/>
  <c r="AF197" i="14"/>
  <c r="AE197" i="14"/>
  <c r="AG197" i="14"/>
  <c r="AD197" i="14"/>
  <c r="AA197" i="14"/>
  <c r="AB197" i="14"/>
  <c r="AC197" i="14"/>
  <c r="Y197" i="14"/>
  <c r="Z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R191" i="13"/>
  <c r="A196" i="14"/>
  <c r="AM196" i="14" s="1"/>
  <c r="AK196" i="14" l="1"/>
  <c r="AN196" i="14"/>
  <c r="AS191" i="13"/>
  <c r="AT191" i="13"/>
  <c r="AI196" i="14"/>
  <c r="AO196" i="14"/>
  <c r="AP196" i="14"/>
  <c r="AG196" i="14"/>
  <c r="AH196" i="14"/>
  <c r="AL196" i="14"/>
  <c r="AE196" i="14"/>
  <c r="AF196" i="14"/>
  <c r="AJ196" i="14"/>
  <c r="AA196" i="14"/>
  <c r="AB196" i="14"/>
  <c r="AC196" i="14"/>
  <c r="AD196" i="14"/>
  <c r="Z196" i="14"/>
  <c r="Y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R190" i="13"/>
  <c r="A195" i="14"/>
  <c r="AM195" i="14" s="1"/>
  <c r="AK195" i="14" l="1"/>
  <c r="AN195" i="14"/>
  <c r="AS190" i="13"/>
  <c r="AT190" i="13"/>
  <c r="AI195" i="14"/>
  <c r="AO195" i="14"/>
  <c r="AP195" i="14"/>
  <c r="AF195" i="14"/>
  <c r="AG195" i="14"/>
  <c r="AJ195" i="14"/>
  <c r="AH195" i="14"/>
  <c r="AL195" i="14"/>
  <c r="AE195" i="14"/>
  <c r="AD195" i="14"/>
  <c r="AA195" i="14"/>
  <c r="AB195" i="14"/>
  <c r="AC195" i="14"/>
  <c r="Z195" i="14"/>
  <c r="Y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R189" i="13"/>
  <c r="A194" i="14"/>
  <c r="AM194" i="14" s="1"/>
  <c r="AK194" i="14" l="1"/>
  <c r="AN194" i="14"/>
  <c r="AS189" i="13"/>
  <c r="AT189" i="13"/>
  <c r="AI194" i="14"/>
  <c r="AO194" i="14"/>
  <c r="AP194" i="14"/>
  <c r="AE194" i="14"/>
  <c r="AF194" i="14"/>
  <c r="AH194" i="14"/>
  <c r="AJ194" i="14"/>
  <c r="AL194" i="14"/>
  <c r="AG194" i="14"/>
  <c r="AA194" i="14"/>
  <c r="AB194" i="14"/>
  <c r="AC194" i="14"/>
  <c r="AD194" i="14"/>
  <c r="O194" i="14"/>
  <c r="Y194" i="14"/>
  <c r="Z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R188" i="13"/>
  <c r="A193" i="14"/>
  <c r="AM193" i="14" s="1"/>
  <c r="AK193" i="14" l="1"/>
  <c r="AN193" i="14"/>
  <c r="AS188" i="13"/>
  <c r="AT188" i="13"/>
  <c r="AI193" i="14"/>
  <c r="AO193" i="14"/>
  <c r="AP193" i="14"/>
  <c r="AL193" i="14"/>
  <c r="AE193" i="14"/>
  <c r="AG193" i="14"/>
  <c r="AH193" i="14"/>
  <c r="AF193" i="14"/>
  <c r="AJ193" i="14"/>
  <c r="AD193" i="14"/>
  <c r="AA193" i="14"/>
  <c r="AB193" i="14"/>
  <c r="AC193" i="14"/>
  <c r="Y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R187" i="13"/>
  <c r="A192" i="14"/>
  <c r="AM192" i="14" s="1"/>
  <c r="AK192" i="14" l="1"/>
  <c r="AN192" i="14"/>
  <c r="AS187" i="13"/>
  <c r="AT187" i="13"/>
  <c r="AI192" i="14"/>
  <c r="AO192" i="14"/>
  <c r="AP192" i="14"/>
  <c r="AL192" i="14"/>
  <c r="AF192" i="14"/>
  <c r="AG192" i="14"/>
  <c r="AJ192" i="14"/>
  <c r="AE192" i="14"/>
  <c r="AH192" i="14"/>
  <c r="AA192" i="14"/>
  <c r="AB192" i="14"/>
  <c r="AC192" i="14"/>
  <c r="AD192" i="14"/>
  <c r="Z192" i="14"/>
  <c r="O192" i="14"/>
  <c r="Y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R186" i="13"/>
  <c r="A191" i="14"/>
  <c r="AM191" i="14" s="1"/>
  <c r="AK191" i="14" l="1"/>
  <c r="AN191" i="14"/>
  <c r="AS186" i="13"/>
  <c r="AT186" i="13"/>
  <c r="AI191" i="14"/>
  <c r="AO191" i="14"/>
  <c r="AP191" i="14"/>
  <c r="AE191" i="14"/>
  <c r="AF191" i="14"/>
  <c r="AL191" i="14"/>
  <c r="AG191" i="14"/>
  <c r="AH191" i="14"/>
  <c r="AJ191" i="14"/>
  <c r="AD191" i="14"/>
  <c r="AA191" i="14"/>
  <c r="AB191" i="14"/>
  <c r="AC191" i="14"/>
  <c r="Z191" i="14"/>
  <c r="O191" i="14"/>
  <c r="N191" i="14"/>
  <c r="L191" i="14"/>
  <c r="J191" i="14"/>
  <c r="H191" i="14"/>
  <c r="M191" i="14"/>
  <c r="K191" i="14"/>
  <c r="I191" i="14"/>
  <c r="G191" i="14"/>
  <c r="Y191" i="14"/>
  <c r="F191" i="14"/>
  <c r="D191" i="14"/>
  <c r="C191" i="14"/>
  <c r="B191" i="14"/>
  <c r="E191" i="14"/>
  <c r="D185" i="13"/>
  <c r="H185" i="13"/>
  <c r="I185" i="13"/>
  <c r="F185" i="13"/>
  <c r="N185" i="13"/>
  <c r="E185" i="13"/>
  <c r="M185" i="13"/>
  <c r="J185" i="13"/>
  <c r="K185" i="13"/>
  <c r="L185" i="13"/>
  <c r="G185" i="13"/>
  <c r="A184" i="13"/>
  <c r="P185" i="13"/>
  <c r="O185" i="13"/>
  <c r="C185" i="13"/>
  <c r="B185" i="13"/>
  <c r="AR185" i="13"/>
  <c r="A190" i="14"/>
  <c r="AM190" i="14" s="1"/>
  <c r="AK190" i="14" l="1"/>
  <c r="AN190" i="14"/>
  <c r="AS185" i="13"/>
  <c r="AT185" i="13"/>
  <c r="AI190" i="14"/>
  <c r="AO190" i="14"/>
  <c r="AP190" i="14"/>
  <c r="AJ190" i="14"/>
  <c r="AL190" i="14"/>
  <c r="AE190" i="14"/>
  <c r="AG190" i="14"/>
  <c r="AH190" i="14"/>
  <c r="AF190" i="14"/>
  <c r="AA190" i="14"/>
  <c r="AB190" i="14"/>
  <c r="AC190" i="14"/>
  <c r="AD190" i="14"/>
  <c r="O190" i="14"/>
  <c r="Y190" i="14"/>
  <c r="Z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R184" i="13"/>
  <c r="A189" i="14"/>
  <c r="AM189" i="14" s="1"/>
  <c r="AK189" i="14" l="1"/>
  <c r="AN189" i="14"/>
  <c r="AS184" i="13"/>
  <c r="AT184" i="13"/>
  <c r="AI189" i="14"/>
  <c r="AO189" i="14"/>
  <c r="AP189" i="14"/>
  <c r="AH189" i="14"/>
  <c r="AJ189" i="14"/>
  <c r="AL189" i="14"/>
  <c r="AE189" i="14"/>
  <c r="AF189" i="14"/>
  <c r="AG189" i="14"/>
  <c r="AD189" i="14"/>
  <c r="AA189" i="14"/>
  <c r="AB189" i="14"/>
  <c r="AC189" i="14"/>
  <c r="Y189" i="14"/>
  <c r="Z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R183" i="13"/>
  <c r="A188" i="14"/>
  <c r="AM188" i="14" s="1"/>
  <c r="AK188" i="14" l="1"/>
  <c r="AN188" i="14"/>
  <c r="AS183" i="13"/>
  <c r="AT183" i="13"/>
  <c r="AI188" i="14"/>
  <c r="AO188" i="14"/>
  <c r="AP188" i="14"/>
  <c r="AG188" i="14"/>
  <c r="AH188" i="14"/>
  <c r="AJ188" i="14"/>
  <c r="AE188" i="14"/>
  <c r="AF188" i="14"/>
  <c r="AL188" i="14"/>
  <c r="AA188" i="14"/>
  <c r="AB188" i="14"/>
  <c r="AC188" i="14"/>
  <c r="AD188" i="14"/>
  <c r="Z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R182" i="13"/>
  <c r="A187" i="14"/>
  <c r="AM187" i="14" s="1"/>
  <c r="AK187" i="14" l="1"/>
  <c r="AN187" i="14"/>
  <c r="AS182" i="13"/>
  <c r="AT182" i="13"/>
  <c r="AI187" i="14"/>
  <c r="AO187" i="14"/>
  <c r="AP187" i="14"/>
  <c r="AF187" i="14"/>
  <c r="AG187" i="14"/>
  <c r="AJ187" i="14"/>
  <c r="AL187" i="14"/>
  <c r="AE187" i="14"/>
  <c r="AH187" i="14"/>
  <c r="AD187" i="14"/>
  <c r="AA187" i="14"/>
  <c r="AC187" i="14"/>
  <c r="AB187" i="14"/>
  <c r="Z187" i="14"/>
  <c r="Y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R181" i="13"/>
  <c r="A186" i="14"/>
  <c r="AM186" i="14" s="1"/>
  <c r="AK186" i="14" l="1"/>
  <c r="AN186" i="14"/>
  <c r="AS181" i="13"/>
  <c r="AT181" i="13"/>
  <c r="AI186" i="14"/>
  <c r="AO186" i="14"/>
  <c r="AP186" i="14"/>
  <c r="AE186" i="14"/>
  <c r="AF186" i="14"/>
  <c r="AH186" i="14"/>
  <c r="AJ186" i="14"/>
  <c r="AG186" i="14"/>
  <c r="AL186" i="14"/>
  <c r="AA186" i="14"/>
  <c r="AB186" i="14"/>
  <c r="AC186" i="14"/>
  <c r="AD186" i="14"/>
  <c r="O186" i="14"/>
  <c r="Y186" i="14"/>
  <c r="Z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R180" i="13"/>
  <c r="A185" i="14"/>
  <c r="AM185" i="14" s="1"/>
  <c r="AK185" i="14" l="1"/>
  <c r="AN185" i="14"/>
  <c r="AS180" i="13"/>
  <c r="AT180" i="13"/>
  <c r="AI185" i="14"/>
  <c r="AO185" i="14"/>
  <c r="AP185" i="14"/>
  <c r="AL185" i="14"/>
  <c r="AE185" i="14"/>
  <c r="AG185" i="14"/>
  <c r="AH185" i="14"/>
  <c r="AF185" i="14"/>
  <c r="AJ185" i="14"/>
  <c r="AD185" i="14"/>
  <c r="AA185" i="14"/>
  <c r="AC185" i="14"/>
  <c r="AB185" i="14"/>
  <c r="Y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R179" i="13"/>
  <c r="A184" i="14"/>
  <c r="AM184" i="14" s="1"/>
  <c r="AK184" i="14" l="1"/>
  <c r="AN184" i="14"/>
  <c r="AS179" i="13"/>
  <c r="AT179" i="13"/>
  <c r="AI184" i="14"/>
  <c r="AO184" i="14"/>
  <c r="AP184" i="14"/>
  <c r="AL184" i="14"/>
  <c r="AF184" i="14"/>
  <c r="AG184" i="14"/>
  <c r="AE184" i="14"/>
  <c r="AH184" i="14"/>
  <c r="AJ184" i="14"/>
  <c r="AA184" i="14"/>
  <c r="AB184" i="14"/>
  <c r="AC184" i="14"/>
  <c r="AD184" i="14"/>
  <c r="Z184" i="14"/>
  <c r="O184" i="14"/>
  <c r="Y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R178" i="13"/>
  <c r="A183" i="14"/>
  <c r="AM183" i="14" s="1"/>
  <c r="AK183" i="14" l="1"/>
  <c r="AN183" i="14"/>
  <c r="AS178" i="13"/>
  <c r="AT178" i="13"/>
  <c r="AI183" i="14"/>
  <c r="AO183" i="14"/>
  <c r="AP183" i="14"/>
  <c r="AE183" i="14"/>
  <c r="AF183" i="14"/>
  <c r="AH183" i="14"/>
  <c r="AL183" i="14"/>
  <c r="AG183" i="14"/>
  <c r="AJ183" i="14"/>
  <c r="AD183" i="14"/>
  <c r="AA183" i="14"/>
  <c r="AB183" i="14"/>
  <c r="AC183" i="14"/>
  <c r="Z183" i="14"/>
  <c r="O183" i="14"/>
  <c r="N183" i="14"/>
  <c r="Y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R177" i="13"/>
  <c r="A182" i="14"/>
  <c r="AM182" i="14" s="1"/>
  <c r="AK182" i="14" l="1"/>
  <c r="AN182" i="14"/>
  <c r="AS177" i="13"/>
  <c r="AT177" i="13"/>
  <c r="AI182" i="14"/>
  <c r="AO182" i="14"/>
  <c r="AP182" i="14"/>
  <c r="AJ182" i="14"/>
  <c r="AL182" i="14"/>
  <c r="AE182" i="14"/>
  <c r="AF182" i="14"/>
  <c r="AG182" i="14"/>
  <c r="AH182" i="14"/>
  <c r="AA182" i="14"/>
  <c r="AB182" i="14"/>
  <c r="AC182" i="14"/>
  <c r="AD182" i="14"/>
  <c r="O182" i="14"/>
  <c r="Y182" i="14"/>
  <c r="Z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R176" i="13"/>
  <c r="A181" i="14"/>
  <c r="AM181" i="14" s="1"/>
  <c r="AK181" i="14" l="1"/>
  <c r="AN181" i="14"/>
  <c r="AS176" i="13"/>
  <c r="AT176" i="13"/>
  <c r="AI181" i="14"/>
  <c r="AO181" i="14"/>
  <c r="AP181" i="14"/>
  <c r="AH181" i="14"/>
  <c r="AJ181" i="14"/>
  <c r="AL181" i="14"/>
  <c r="AF181" i="14"/>
  <c r="AE181" i="14"/>
  <c r="AG181" i="14"/>
  <c r="AD181" i="14"/>
  <c r="AA181" i="14"/>
  <c r="AB181" i="14"/>
  <c r="AC181" i="14"/>
  <c r="Y181" i="14"/>
  <c r="Z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R175" i="13"/>
  <c r="A180" i="14"/>
  <c r="AM180" i="14" s="1"/>
  <c r="AK180" i="14" l="1"/>
  <c r="AN180" i="14"/>
  <c r="AS175" i="13"/>
  <c r="AT175" i="13"/>
  <c r="AI180" i="14"/>
  <c r="AO180" i="14"/>
  <c r="AP180" i="14"/>
  <c r="AG180" i="14"/>
  <c r="AH180" i="14"/>
  <c r="AL180" i="14"/>
  <c r="AE180" i="14"/>
  <c r="AF180" i="14"/>
  <c r="AJ180" i="14"/>
  <c r="AA180" i="14"/>
  <c r="AB180" i="14"/>
  <c r="AC180" i="14"/>
  <c r="AD180" i="14"/>
  <c r="Z180" i="14"/>
  <c r="Y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R174" i="13"/>
  <c r="A179" i="14"/>
  <c r="AM179" i="14" s="1"/>
  <c r="AK179" i="14" l="1"/>
  <c r="AN179" i="14"/>
  <c r="AS174" i="13"/>
  <c r="AT174" i="13"/>
  <c r="AI179" i="14"/>
  <c r="AO179" i="14"/>
  <c r="AP179" i="14"/>
  <c r="AF179" i="14"/>
  <c r="AG179" i="14"/>
  <c r="AJ179" i="14"/>
  <c r="AH179" i="14"/>
  <c r="AL179" i="14"/>
  <c r="AE179" i="14"/>
  <c r="AD179" i="14"/>
  <c r="AA179" i="14"/>
  <c r="AB179" i="14"/>
  <c r="AC179" i="14"/>
  <c r="Z179" i="14"/>
  <c r="Y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R173" i="13"/>
  <c r="A178" i="14"/>
  <c r="AM178" i="14" s="1"/>
  <c r="AK178" i="14" l="1"/>
  <c r="AN178" i="14"/>
  <c r="AS173" i="13"/>
  <c r="AT173" i="13"/>
  <c r="AI178" i="14"/>
  <c r="AO178" i="14"/>
  <c r="AP178" i="14"/>
  <c r="AE178" i="14"/>
  <c r="AF178" i="14"/>
  <c r="AH178" i="14"/>
  <c r="AJ178" i="14"/>
  <c r="AL178" i="14"/>
  <c r="AG178" i="14"/>
  <c r="AA178" i="14"/>
  <c r="AB178" i="14"/>
  <c r="AC178" i="14"/>
  <c r="AD178" i="14"/>
  <c r="O178" i="14"/>
  <c r="Y178" i="14"/>
  <c r="Z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R172" i="13"/>
  <c r="A177" i="14"/>
  <c r="AM177" i="14" s="1"/>
  <c r="AK177" i="14" l="1"/>
  <c r="AN177" i="14"/>
  <c r="AS172" i="13"/>
  <c r="AT172" i="13"/>
  <c r="AI177" i="14"/>
  <c r="AO177" i="14"/>
  <c r="AP177" i="14"/>
  <c r="AL177" i="14"/>
  <c r="AE177" i="14"/>
  <c r="AG177" i="14"/>
  <c r="AH177" i="14"/>
  <c r="AF177" i="14"/>
  <c r="AJ177" i="14"/>
  <c r="AD177" i="14"/>
  <c r="AA177" i="14"/>
  <c r="AB177" i="14"/>
  <c r="AC177" i="14"/>
  <c r="Y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R171" i="13"/>
  <c r="A176" i="14"/>
  <c r="AM176" i="14" s="1"/>
  <c r="AK176" i="14" l="1"/>
  <c r="AN176" i="14"/>
  <c r="AS171" i="13"/>
  <c r="AT171" i="13"/>
  <c r="AI176" i="14"/>
  <c r="AO176" i="14"/>
  <c r="AP176" i="14"/>
  <c r="AL176" i="14"/>
  <c r="AF176" i="14"/>
  <c r="AG176" i="14"/>
  <c r="AJ176" i="14"/>
  <c r="AH176" i="14"/>
  <c r="AE176" i="14"/>
  <c r="AA176" i="14"/>
  <c r="AB176" i="14"/>
  <c r="AC176" i="14"/>
  <c r="AD176" i="14"/>
  <c r="Z176" i="14"/>
  <c r="O176" i="14"/>
  <c r="Y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R170" i="13"/>
  <c r="A175" i="14"/>
  <c r="AM175" i="14" s="1"/>
  <c r="AK175" i="14" l="1"/>
  <c r="AN175" i="14"/>
  <c r="AS170" i="13"/>
  <c r="AT170" i="13"/>
  <c r="AI175" i="14"/>
  <c r="AO175" i="14"/>
  <c r="AP175" i="14"/>
  <c r="AE175" i="14"/>
  <c r="AF175" i="14"/>
  <c r="AL175" i="14"/>
  <c r="AG175" i="14"/>
  <c r="AH175" i="14"/>
  <c r="AJ175" i="14"/>
  <c r="AD175" i="14"/>
  <c r="AA175" i="14"/>
  <c r="AB175" i="14"/>
  <c r="AC175" i="14"/>
  <c r="Z175" i="14"/>
  <c r="O175" i="14"/>
  <c r="Y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R169" i="13"/>
  <c r="A174" i="14"/>
  <c r="AM174" i="14" s="1"/>
  <c r="AK174" i="14" l="1"/>
  <c r="AN174" i="14"/>
  <c r="AS169" i="13"/>
  <c r="AT169" i="13"/>
  <c r="AI174" i="14"/>
  <c r="AO174" i="14"/>
  <c r="AP174" i="14"/>
  <c r="AJ174" i="14"/>
  <c r="AL174" i="14"/>
  <c r="AE174" i="14"/>
  <c r="AG174" i="14"/>
  <c r="AF174" i="14"/>
  <c r="AH174" i="14"/>
  <c r="AA174" i="14"/>
  <c r="AB174" i="14"/>
  <c r="AC174" i="14"/>
  <c r="AD174" i="14"/>
  <c r="O174" i="14"/>
  <c r="Y174" i="14"/>
  <c r="Z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R168" i="13"/>
  <c r="A173" i="14"/>
  <c r="AM173" i="14" s="1"/>
  <c r="AK173" i="14" l="1"/>
  <c r="AN173" i="14"/>
  <c r="AS168" i="13"/>
  <c r="AT168" i="13"/>
  <c r="AI173" i="14"/>
  <c r="AO173" i="14"/>
  <c r="AP173" i="14"/>
  <c r="AH173" i="14"/>
  <c r="AJ173" i="14"/>
  <c r="AL173" i="14"/>
  <c r="AE173" i="14"/>
  <c r="AF173" i="14"/>
  <c r="AG173" i="14"/>
  <c r="AC173" i="14"/>
  <c r="AD173" i="14"/>
  <c r="AA173" i="14"/>
  <c r="AB173" i="14"/>
  <c r="Y173" i="14"/>
  <c r="Z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R167" i="13"/>
  <c r="A172" i="14"/>
  <c r="AM172" i="14" s="1"/>
  <c r="AK172" i="14" l="1"/>
  <c r="AN172" i="14"/>
  <c r="AS167" i="13"/>
  <c r="AT167" i="13"/>
  <c r="AI172" i="14"/>
  <c r="AO172" i="14"/>
  <c r="AP172" i="14"/>
  <c r="AG172" i="14"/>
  <c r="AH172" i="14"/>
  <c r="AJ172" i="14"/>
  <c r="AE172" i="14"/>
  <c r="AF172" i="14"/>
  <c r="AL172" i="14"/>
  <c r="AA172" i="14"/>
  <c r="AB172" i="14"/>
  <c r="AC172" i="14"/>
  <c r="AD172" i="14"/>
  <c r="Z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R166" i="13"/>
  <c r="A171" i="14"/>
  <c r="AM171" i="14" s="1"/>
  <c r="AK171" i="14" l="1"/>
  <c r="AN171" i="14"/>
  <c r="AS166" i="13"/>
  <c r="AT166" i="13"/>
  <c r="AI171" i="14"/>
  <c r="AO171" i="14"/>
  <c r="AP171" i="14"/>
  <c r="AF171" i="14"/>
  <c r="AG171" i="14"/>
  <c r="AJ171" i="14"/>
  <c r="AL171" i="14"/>
  <c r="AE171" i="14"/>
  <c r="AH171" i="14"/>
  <c r="AC171" i="14"/>
  <c r="AD171" i="14"/>
  <c r="AB171" i="14"/>
  <c r="AA171" i="14"/>
  <c r="Z171" i="14"/>
  <c r="Y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R165" i="13"/>
  <c r="A170" i="14"/>
  <c r="AM170" i="14" s="1"/>
  <c r="AK170" i="14" l="1"/>
  <c r="AN170" i="14"/>
  <c r="AS165" i="13"/>
  <c r="AT165" i="13"/>
  <c r="AI170" i="14"/>
  <c r="AO170" i="14"/>
  <c r="AP170" i="14"/>
  <c r="AE170" i="14"/>
  <c r="AF170" i="14"/>
  <c r="AG170" i="14"/>
  <c r="AH170" i="14"/>
  <c r="AL170" i="14"/>
  <c r="AJ170" i="14"/>
  <c r="AA170" i="14"/>
  <c r="AB170" i="14"/>
  <c r="AC170" i="14"/>
  <c r="AD170" i="14"/>
  <c r="O170" i="14"/>
  <c r="Y170" i="14"/>
  <c r="Z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R164" i="13"/>
  <c r="A169" i="14"/>
  <c r="AM169" i="14" s="1"/>
  <c r="AK169" i="14" l="1"/>
  <c r="AN169" i="14"/>
  <c r="AS164" i="13"/>
  <c r="AT164" i="13"/>
  <c r="AI169" i="14"/>
  <c r="AO169" i="14"/>
  <c r="AP169" i="14"/>
  <c r="AJ169" i="14"/>
  <c r="AL169" i="14"/>
  <c r="AE169" i="14"/>
  <c r="AH169" i="14"/>
  <c r="AF169" i="14"/>
  <c r="AG169" i="14"/>
  <c r="AC169" i="14"/>
  <c r="AD169" i="14"/>
  <c r="AA169" i="14"/>
  <c r="AB169" i="14"/>
  <c r="Y169" i="14"/>
  <c r="Z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R163" i="13"/>
  <c r="A168" i="14"/>
  <c r="AM168" i="14" s="1"/>
  <c r="AK168" i="14" l="1"/>
  <c r="AN168" i="14"/>
  <c r="AS163" i="13"/>
  <c r="AT163" i="13"/>
  <c r="AI168" i="14"/>
  <c r="AO168" i="14"/>
  <c r="AP168" i="14"/>
  <c r="AH168" i="14"/>
  <c r="AL168" i="14"/>
  <c r="AE168" i="14"/>
  <c r="AG168" i="14"/>
  <c r="AJ168" i="14"/>
  <c r="AF168" i="14"/>
  <c r="AA168" i="14"/>
  <c r="AB168" i="14"/>
  <c r="AC168" i="14"/>
  <c r="AD168" i="14"/>
  <c r="Z168" i="14"/>
  <c r="O168" i="14"/>
  <c r="Y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R162" i="13"/>
  <c r="A167" i="14"/>
  <c r="AM167" i="14" s="1"/>
  <c r="AK167" i="14" l="1"/>
  <c r="AN167" i="14"/>
  <c r="AS162" i="13"/>
  <c r="AT162" i="13"/>
  <c r="AI167" i="14"/>
  <c r="AO167" i="14"/>
  <c r="AP167" i="14"/>
  <c r="AG167" i="14"/>
  <c r="AH167" i="14"/>
  <c r="AJ167" i="14"/>
  <c r="AL167" i="14"/>
  <c r="AE167" i="14"/>
  <c r="AF167" i="14"/>
  <c r="AC167" i="14"/>
  <c r="AD167" i="14"/>
  <c r="AA167" i="14"/>
  <c r="AB167" i="14"/>
  <c r="Z167" i="14"/>
  <c r="O167" i="14"/>
  <c r="Y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R161" i="13"/>
  <c r="A166" i="14"/>
  <c r="AM166" i="14" s="1"/>
  <c r="AK166" i="14" l="1"/>
  <c r="AN166" i="14"/>
  <c r="AS161" i="13"/>
  <c r="AT161" i="13"/>
  <c r="AI166" i="14"/>
  <c r="AO166" i="14"/>
  <c r="AP166" i="14"/>
  <c r="AF166" i="14"/>
  <c r="AG166" i="14"/>
  <c r="AJ166" i="14"/>
  <c r="AE166" i="14"/>
  <c r="AH166" i="14"/>
  <c r="AL166" i="14"/>
  <c r="AA166" i="14"/>
  <c r="AB166" i="14"/>
  <c r="AC166" i="14"/>
  <c r="AD166" i="14"/>
  <c r="O166" i="14"/>
  <c r="Y166" i="14"/>
  <c r="N166" i="14"/>
  <c r="L166" i="14"/>
  <c r="J166" i="14"/>
  <c r="H166" i="14"/>
  <c r="M166" i="14"/>
  <c r="I166" i="14"/>
  <c r="G166" i="14"/>
  <c r="F166" i="14"/>
  <c r="D166" i="14"/>
  <c r="E166" i="14"/>
  <c r="C166" i="14"/>
  <c r="K166" i="14"/>
  <c r="B166" i="14"/>
  <c r="Z166" i="14"/>
  <c r="C160" i="13"/>
  <c r="B160" i="13"/>
  <c r="G160" i="13"/>
  <c r="D160" i="13"/>
  <c r="H160" i="13"/>
  <c r="I160" i="13"/>
  <c r="J160" i="13"/>
  <c r="E160" i="13"/>
  <c r="N160" i="13"/>
  <c r="F160" i="13"/>
  <c r="K160" i="13"/>
  <c r="M160" i="13"/>
  <c r="L160" i="13"/>
  <c r="P160" i="13"/>
  <c r="A159" i="13"/>
  <c r="O160" i="13"/>
  <c r="AR160" i="13"/>
  <c r="A165" i="14"/>
  <c r="AM165" i="14" s="1"/>
  <c r="AK165" i="14" l="1"/>
  <c r="AN165" i="14"/>
  <c r="AS160" i="13"/>
  <c r="AT160" i="13"/>
  <c r="AI165" i="14"/>
  <c r="AO165" i="14"/>
  <c r="AP165" i="14"/>
  <c r="AE165" i="14"/>
  <c r="AF165" i="14"/>
  <c r="AH165" i="14"/>
  <c r="AJ165" i="14"/>
  <c r="AG165" i="14"/>
  <c r="AL165" i="14"/>
  <c r="AC165" i="14"/>
  <c r="AD165" i="14"/>
  <c r="AB165" i="14"/>
  <c r="AA165" i="14"/>
  <c r="Y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R159" i="13"/>
  <c r="A164" i="14"/>
  <c r="AM164" i="14" s="1"/>
  <c r="AK164" i="14" l="1"/>
  <c r="AN164" i="14"/>
  <c r="AS159" i="13"/>
  <c r="AT159" i="13"/>
  <c r="AI164" i="14"/>
  <c r="AO164" i="14"/>
  <c r="AP164" i="14"/>
  <c r="AL164" i="14"/>
  <c r="AE164" i="14"/>
  <c r="AG164" i="14"/>
  <c r="AH164" i="14"/>
  <c r="AF164" i="14"/>
  <c r="AJ164" i="14"/>
  <c r="AA164" i="14"/>
  <c r="AB164" i="14"/>
  <c r="AC164" i="14"/>
  <c r="AD164" i="14"/>
  <c r="Z164" i="14"/>
  <c r="Y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R158" i="13"/>
  <c r="A163" i="14"/>
  <c r="AM163" i="14" s="1"/>
  <c r="AK163" i="14" l="1"/>
  <c r="AN163" i="14"/>
  <c r="AS158" i="13"/>
  <c r="AT158" i="13"/>
  <c r="AI163" i="14"/>
  <c r="AO163" i="14"/>
  <c r="AP163" i="14"/>
  <c r="AL163" i="14"/>
  <c r="AF163" i="14"/>
  <c r="AG163" i="14"/>
  <c r="AE163" i="14"/>
  <c r="AH163" i="14"/>
  <c r="AJ163" i="14"/>
  <c r="AC163" i="14"/>
  <c r="AD163" i="14"/>
  <c r="AA163" i="14"/>
  <c r="AB163" i="14"/>
  <c r="Z163" i="14"/>
  <c r="Y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R157" i="13"/>
  <c r="A162" i="14"/>
  <c r="AM162" i="14" s="1"/>
  <c r="AK162" i="14" l="1"/>
  <c r="AN162" i="14"/>
  <c r="AS157" i="13"/>
  <c r="AT157" i="13"/>
  <c r="AI162" i="14"/>
  <c r="AO162" i="14"/>
  <c r="AP162" i="14"/>
  <c r="AE162" i="14"/>
  <c r="AF162" i="14"/>
  <c r="AL162" i="14"/>
  <c r="AG162" i="14"/>
  <c r="AH162" i="14"/>
  <c r="AJ162" i="14"/>
  <c r="AA162" i="14"/>
  <c r="AB162" i="14"/>
  <c r="AC162" i="14"/>
  <c r="AD162" i="14"/>
  <c r="O162" i="14"/>
  <c r="Y162" i="14"/>
  <c r="Z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R156" i="13"/>
  <c r="A161" i="14"/>
  <c r="AM161" i="14" s="1"/>
  <c r="AK161" i="14" l="1"/>
  <c r="AN161" i="14"/>
  <c r="AS156" i="13"/>
  <c r="AT156" i="13"/>
  <c r="AI161" i="14"/>
  <c r="AO161" i="14"/>
  <c r="AP161" i="14"/>
  <c r="AJ161" i="14"/>
  <c r="AL161" i="14"/>
  <c r="AE161" i="14"/>
  <c r="AF161" i="14"/>
  <c r="AH161" i="14"/>
  <c r="AG161" i="14"/>
  <c r="AC161" i="14"/>
  <c r="AD161" i="14"/>
  <c r="AA161" i="14"/>
  <c r="AB161" i="14"/>
  <c r="Y161" i="14"/>
  <c r="Z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R155" i="13"/>
  <c r="A160" i="14"/>
  <c r="AM160" i="14" s="1"/>
  <c r="AK160" i="14" l="1"/>
  <c r="AN160" i="14"/>
  <c r="AS155" i="13"/>
  <c r="AT155" i="13"/>
  <c r="AI160" i="14"/>
  <c r="AO160" i="14"/>
  <c r="AP160" i="14"/>
  <c r="AH160" i="14"/>
  <c r="AJ160" i="14"/>
  <c r="AL160" i="14"/>
  <c r="AF160" i="14"/>
  <c r="AE160" i="14"/>
  <c r="AG160" i="14"/>
  <c r="AA160" i="14"/>
  <c r="AB160" i="14"/>
  <c r="AC160" i="14"/>
  <c r="AD160" i="14"/>
  <c r="Z160" i="14"/>
  <c r="O160" i="14"/>
  <c r="Y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R154" i="13"/>
  <c r="A159" i="14"/>
  <c r="AM159" i="14" s="1"/>
  <c r="AK159" i="14" l="1"/>
  <c r="AN159" i="14"/>
  <c r="AS154" i="13"/>
  <c r="AT154" i="13"/>
  <c r="AI159" i="14"/>
  <c r="AO159" i="14"/>
  <c r="AP159" i="14"/>
  <c r="AG159" i="14"/>
  <c r="AH159" i="14"/>
  <c r="AL159" i="14"/>
  <c r="AF159" i="14"/>
  <c r="AJ159" i="14"/>
  <c r="AE159" i="14"/>
  <c r="AC159" i="14"/>
  <c r="AD159" i="14"/>
  <c r="AA159" i="14"/>
  <c r="AB159" i="14"/>
  <c r="Z159" i="14"/>
  <c r="O159" i="14"/>
  <c r="N159" i="14"/>
  <c r="Y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R153" i="13"/>
  <c r="A158" i="14"/>
  <c r="AM158" i="14" s="1"/>
  <c r="AK158" i="14" l="1"/>
  <c r="AN158" i="14"/>
  <c r="AS153" i="13"/>
  <c r="AT153" i="13"/>
  <c r="AI158" i="14"/>
  <c r="AO158" i="14"/>
  <c r="AP158" i="14"/>
  <c r="AF158" i="14"/>
  <c r="AG158" i="14"/>
  <c r="AJ158" i="14"/>
  <c r="AH158" i="14"/>
  <c r="AL158" i="14"/>
  <c r="AE158" i="14"/>
  <c r="AA158" i="14"/>
  <c r="AB158" i="14"/>
  <c r="AC158" i="14"/>
  <c r="AD158" i="14"/>
  <c r="O158" i="14"/>
  <c r="Y158" i="14"/>
  <c r="Z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R152" i="13"/>
  <c r="A157" i="14"/>
  <c r="AM157" i="14" s="1"/>
  <c r="AK157" i="14" l="1"/>
  <c r="AN157" i="14"/>
  <c r="AS152" i="13"/>
  <c r="AT152" i="13"/>
  <c r="AI157" i="14"/>
  <c r="AO157" i="14"/>
  <c r="AP157" i="14"/>
  <c r="AE157" i="14"/>
  <c r="AF157" i="14"/>
  <c r="AH157" i="14"/>
  <c r="AJ157" i="14"/>
  <c r="AL157" i="14"/>
  <c r="AG157" i="14"/>
  <c r="AC157" i="14"/>
  <c r="AD157" i="14"/>
  <c r="AA157" i="14"/>
  <c r="AB157" i="14"/>
  <c r="Y157" i="14"/>
  <c r="Z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R151" i="13"/>
  <c r="A156" i="14"/>
  <c r="AM156" i="14" s="1"/>
  <c r="AK156" i="14" l="1"/>
  <c r="AN156" i="14"/>
  <c r="AS151" i="13"/>
  <c r="AT151" i="13"/>
  <c r="AI156" i="14"/>
  <c r="AO156" i="14"/>
  <c r="AP156" i="14"/>
  <c r="AL156" i="14"/>
  <c r="AE156" i="14"/>
  <c r="AG156" i="14"/>
  <c r="AH156" i="14"/>
  <c r="AF156" i="14"/>
  <c r="AJ156" i="14"/>
  <c r="AA156" i="14"/>
  <c r="AB156" i="14"/>
  <c r="AC156" i="14"/>
  <c r="AD156" i="14"/>
  <c r="Z156" i="14"/>
  <c r="Y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R150" i="13"/>
  <c r="A155" i="14"/>
  <c r="AM155" i="14" s="1"/>
  <c r="AK155" i="14" l="1"/>
  <c r="AN155" i="14"/>
  <c r="AS150" i="13"/>
  <c r="AT150" i="13"/>
  <c r="AI155" i="14"/>
  <c r="AO155" i="14"/>
  <c r="AP155" i="14"/>
  <c r="AL155" i="14"/>
  <c r="AF155" i="14"/>
  <c r="AG155" i="14"/>
  <c r="AE155" i="14"/>
  <c r="AJ155" i="14"/>
  <c r="AH155" i="14"/>
  <c r="AC155" i="14"/>
  <c r="AD155" i="14"/>
  <c r="AB155" i="14"/>
  <c r="AA155" i="14"/>
  <c r="Z155" i="14"/>
  <c r="Y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R149" i="13"/>
  <c r="A154" i="14"/>
  <c r="AM154" i="14" s="1"/>
  <c r="AK154" i="14" l="1"/>
  <c r="AN154" i="14"/>
  <c r="AS149" i="13"/>
  <c r="AT149" i="13"/>
  <c r="AI154" i="14"/>
  <c r="AO154" i="14"/>
  <c r="AP154" i="14"/>
  <c r="AE154" i="14"/>
  <c r="AF154" i="14"/>
  <c r="AL154" i="14"/>
  <c r="AG154" i="14"/>
  <c r="AJ154" i="14"/>
  <c r="AH154" i="14"/>
  <c r="AA154" i="14"/>
  <c r="AB154" i="14"/>
  <c r="AC154" i="14"/>
  <c r="AD154" i="14"/>
  <c r="O154" i="14"/>
  <c r="Y154" i="14"/>
  <c r="Z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R148" i="13"/>
  <c r="A153" i="14"/>
  <c r="AM153" i="14" s="1"/>
  <c r="AK153" i="14" l="1"/>
  <c r="AN153" i="14"/>
  <c r="AS148" i="13"/>
  <c r="AT148" i="13"/>
  <c r="AI153" i="14"/>
  <c r="AO153" i="14"/>
  <c r="AP153" i="14"/>
  <c r="AJ153" i="14"/>
  <c r="AL153" i="14"/>
  <c r="AE153" i="14"/>
  <c r="AF153" i="14"/>
  <c r="AG153" i="14"/>
  <c r="AH153" i="14"/>
  <c r="AC153" i="14"/>
  <c r="AD153" i="14"/>
  <c r="AA153" i="14"/>
  <c r="AB153" i="14"/>
  <c r="Y153" i="14"/>
  <c r="Z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R147" i="13"/>
  <c r="A152" i="14"/>
  <c r="AM152" i="14" s="1"/>
  <c r="AK152" i="14" l="1"/>
  <c r="AN152" i="14"/>
  <c r="AS147" i="13"/>
  <c r="AT147" i="13"/>
  <c r="AI152" i="14"/>
  <c r="AO152" i="14"/>
  <c r="AP152" i="14"/>
  <c r="AH152" i="14"/>
  <c r="AJ152" i="14"/>
  <c r="AL152" i="14"/>
  <c r="AE152" i="14"/>
  <c r="AG152" i="14"/>
  <c r="AF152" i="14"/>
  <c r="AA152" i="14"/>
  <c r="AB152" i="14"/>
  <c r="AC152" i="14"/>
  <c r="AD152" i="14"/>
  <c r="Z152" i="14"/>
  <c r="O152" i="14"/>
  <c r="Y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R146" i="13"/>
  <c r="A151" i="14"/>
  <c r="AM151" i="14" s="1"/>
  <c r="AK151" i="14" l="1"/>
  <c r="AN151" i="14"/>
  <c r="AS146" i="13"/>
  <c r="AT146" i="13"/>
  <c r="AI151" i="14"/>
  <c r="AO151" i="14"/>
  <c r="AP151" i="14"/>
  <c r="AG151" i="14"/>
  <c r="AH151" i="14"/>
  <c r="AJ151" i="14"/>
  <c r="AE151" i="14"/>
  <c r="AL151" i="14"/>
  <c r="AF151" i="14"/>
  <c r="AC151" i="14"/>
  <c r="AD151" i="14"/>
  <c r="AA151" i="14"/>
  <c r="AB151" i="14"/>
  <c r="Z151" i="14"/>
  <c r="O151" i="14"/>
  <c r="N151" i="14"/>
  <c r="Y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R145" i="13"/>
  <c r="A150" i="14"/>
  <c r="AM150" i="14" s="1"/>
  <c r="AK150" i="14" l="1"/>
  <c r="AN150" i="14"/>
  <c r="AS145" i="13"/>
  <c r="AT145" i="13"/>
  <c r="AI150" i="14"/>
  <c r="AO150" i="14"/>
  <c r="AP150" i="14"/>
  <c r="AF150" i="14"/>
  <c r="AG150" i="14"/>
  <c r="AJ150" i="14"/>
  <c r="AE150" i="14"/>
  <c r="AH150" i="14"/>
  <c r="AL150" i="14"/>
  <c r="AA150" i="14"/>
  <c r="AB150" i="14"/>
  <c r="AC150" i="14"/>
  <c r="AD150" i="14"/>
  <c r="O150" i="14"/>
  <c r="Y150" i="14"/>
  <c r="Z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R144" i="13"/>
  <c r="A149" i="14"/>
  <c r="AM149" i="14" s="1"/>
  <c r="AK149" i="14" l="1"/>
  <c r="AN149" i="14"/>
  <c r="AS144" i="13"/>
  <c r="AT144" i="13"/>
  <c r="AI149" i="14"/>
  <c r="AO149" i="14"/>
  <c r="AP149" i="14"/>
  <c r="AE149" i="14"/>
  <c r="AF149" i="14"/>
  <c r="AH149" i="14"/>
  <c r="AJ149" i="14"/>
  <c r="AG149" i="14"/>
  <c r="AL149" i="14"/>
  <c r="AC149" i="14"/>
  <c r="AD149" i="14"/>
  <c r="AB149" i="14"/>
  <c r="AA149" i="14"/>
  <c r="Y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R143" i="13"/>
  <c r="A148" i="14"/>
  <c r="AM148" i="14" s="1"/>
  <c r="AK148" i="14" l="1"/>
  <c r="AN148" i="14"/>
  <c r="AS143" i="13"/>
  <c r="AT143" i="13"/>
  <c r="AI148" i="14"/>
  <c r="AO148" i="14"/>
  <c r="AP148" i="14"/>
  <c r="AL148" i="14"/>
  <c r="AE148" i="14"/>
  <c r="AG148" i="14"/>
  <c r="AH148" i="14"/>
  <c r="AF148" i="14"/>
  <c r="AJ148" i="14"/>
  <c r="AA148" i="14"/>
  <c r="AB148" i="14"/>
  <c r="AC148" i="14"/>
  <c r="AD148" i="14"/>
  <c r="Z148" i="14"/>
  <c r="Y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R142" i="13"/>
  <c r="A147" i="14"/>
  <c r="AM147" i="14" s="1"/>
  <c r="AK147" i="14" l="1"/>
  <c r="AN147" i="14"/>
  <c r="AS142" i="13"/>
  <c r="AT142" i="13"/>
  <c r="AI147" i="14"/>
  <c r="AO147" i="14"/>
  <c r="AP147" i="14"/>
  <c r="AL147" i="14"/>
  <c r="AF147" i="14"/>
  <c r="AG147" i="14"/>
  <c r="AE147" i="14"/>
  <c r="AH147" i="14"/>
  <c r="AJ147" i="14"/>
  <c r="AC147" i="14"/>
  <c r="AD147" i="14"/>
  <c r="AA147" i="14"/>
  <c r="AB147" i="14"/>
  <c r="Z147" i="14"/>
  <c r="Y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R141" i="13"/>
  <c r="A146" i="14"/>
  <c r="AM146" i="14" s="1"/>
  <c r="AK146" i="14" l="1"/>
  <c r="AN146" i="14"/>
  <c r="AS141" i="13"/>
  <c r="AT141" i="13"/>
  <c r="AI146" i="14"/>
  <c r="AO146" i="14"/>
  <c r="AP146" i="14"/>
  <c r="AE146" i="14"/>
  <c r="AF146" i="14"/>
  <c r="AL146" i="14"/>
  <c r="AH146" i="14"/>
  <c r="AG146" i="14"/>
  <c r="AJ146" i="14"/>
  <c r="AA146" i="14"/>
  <c r="AB146" i="14"/>
  <c r="AC146" i="14"/>
  <c r="AD146" i="14"/>
  <c r="O146" i="14"/>
  <c r="Y146" i="14"/>
  <c r="Z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R140" i="13"/>
  <c r="A145" i="14"/>
  <c r="AM145" i="14" s="1"/>
  <c r="AK145" i="14" l="1"/>
  <c r="AN145" i="14"/>
  <c r="AS140" i="13"/>
  <c r="AT140" i="13"/>
  <c r="AI145" i="14"/>
  <c r="AO145" i="14"/>
  <c r="AP145" i="14"/>
  <c r="AJ145" i="14"/>
  <c r="AL145" i="14"/>
  <c r="AE145" i="14"/>
  <c r="AF145" i="14"/>
  <c r="AH145" i="14"/>
  <c r="AG145" i="14"/>
  <c r="AC145" i="14"/>
  <c r="AD145" i="14"/>
  <c r="AA145" i="14"/>
  <c r="AB145" i="14"/>
  <c r="Y145" i="14"/>
  <c r="Z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R139" i="13"/>
  <c r="A144" i="14"/>
  <c r="AM144" i="14" s="1"/>
  <c r="AK144" i="14" l="1"/>
  <c r="AN144" i="14"/>
  <c r="AS139" i="13"/>
  <c r="AT139" i="13"/>
  <c r="AI144" i="14"/>
  <c r="AO144" i="14"/>
  <c r="AP144" i="14"/>
  <c r="AH144" i="14"/>
  <c r="AJ144" i="14"/>
  <c r="AL144" i="14"/>
  <c r="AE144" i="14"/>
  <c r="AF144" i="14"/>
  <c r="AG144" i="14"/>
  <c r="AA144" i="14"/>
  <c r="AB144" i="14"/>
  <c r="AC144" i="14"/>
  <c r="AD144" i="14"/>
  <c r="Z144" i="14"/>
  <c r="O144" i="14"/>
  <c r="Y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R138" i="13"/>
  <c r="A143" i="14"/>
  <c r="AM143" i="14" s="1"/>
  <c r="AK143" i="14" l="1"/>
  <c r="AN143" i="14"/>
  <c r="AS138" i="13"/>
  <c r="AT138" i="13"/>
  <c r="AI143" i="14"/>
  <c r="AO143" i="14"/>
  <c r="AP143" i="14"/>
  <c r="AG143" i="14"/>
  <c r="AH143" i="14"/>
  <c r="AL143" i="14"/>
  <c r="AF143" i="14"/>
  <c r="AJ143" i="14"/>
  <c r="AE143" i="14"/>
  <c r="AC143" i="14"/>
  <c r="AD143" i="14"/>
  <c r="AA143" i="14"/>
  <c r="AB143" i="14"/>
  <c r="Z143" i="14"/>
  <c r="O143" i="14"/>
  <c r="Y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R137" i="13"/>
  <c r="A142" i="14"/>
  <c r="AM142" i="14" s="1"/>
  <c r="AK142" i="14" l="1"/>
  <c r="AN142" i="14"/>
  <c r="AS137" i="13"/>
  <c r="AT137" i="13"/>
  <c r="AI142" i="14"/>
  <c r="AO142" i="14"/>
  <c r="AP142" i="14"/>
  <c r="AF142" i="14"/>
  <c r="AG142" i="14"/>
  <c r="AJ142" i="14"/>
  <c r="AH142" i="14"/>
  <c r="AL142" i="14"/>
  <c r="AE142" i="14"/>
  <c r="AA142" i="14"/>
  <c r="AB142" i="14"/>
  <c r="AC142" i="14"/>
  <c r="AD142" i="14"/>
  <c r="O142" i="14"/>
  <c r="Y142" i="14"/>
  <c r="Z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R136" i="13"/>
  <c r="A141" i="14"/>
  <c r="AM141" i="14" s="1"/>
  <c r="AK141" i="14" l="1"/>
  <c r="AN141" i="14"/>
  <c r="AS136" i="13"/>
  <c r="AT136" i="13"/>
  <c r="AI141" i="14"/>
  <c r="AO141" i="14"/>
  <c r="AP141" i="14"/>
  <c r="AE141" i="14"/>
  <c r="AF141" i="14"/>
  <c r="AH141" i="14"/>
  <c r="AJ141" i="14"/>
  <c r="AL141" i="14"/>
  <c r="AG141" i="14"/>
  <c r="AC141" i="14"/>
  <c r="AD141" i="14"/>
  <c r="AA141" i="14"/>
  <c r="AB141" i="14"/>
  <c r="O141" i="14"/>
  <c r="Y141" i="14"/>
  <c r="Z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R135" i="13"/>
  <c r="A140" i="14"/>
  <c r="AM140" i="14" s="1"/>
  <c r="AK140" i="14" l="1"/>
  <c r="AN140" i="14"/>
  <c r="AS135" i="13"/>
  <c r="AT135" i="13"/>
  <c r="AI140" i="14"/>
  <c r="AO140" i="14"/>
  <c r="AP140" i="14"/>
  <c r="AL140" i="14"/>
  <c r="AE140" i="14"/>
  <c r="AG140" i="14"/>
  <c r="AH140" i="14"/>
  <c r="AF140" i="14"/>
  <c r="AJ140" i="14"/>
  <c r="AA140" i="14"/>
  <c r="AB140" i="14"/>
  <c r="AC140" i="14"/>
  <c r="AD140" i="14"/>
  <c r="Y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R134" i="13"/>
  <c r="A139" i="14"/>
  <c r="AM139" i="14" s="1"/>
  <c r="AK139" i="14" l="1"/>
  <c r="AN139" i="14"/>
  <c r="AS134" i="13"/>
  <c r="AT134" i="13"/>
  <c r="AI139" i="14"/>
  <c r="AO139" i="14"/>
  <c r="AP139" i="14"/>
  <c r="AL139" i="14"/>
  <c r="AF139" i="14"/>
  <c r="AG139" i="14"/>
  <c r="AE139" i="14"/>
  <c r="AH139" i="14"/>
  <c r="AJ139" i="14"/>
  <c r="AC139" i="14"/>
  <c r="AD139" i="14"/>
  <c r="AB139" i="14"/>
  <c r="AA139" i="14"/>
  <c r="O139" i="14"/>
  <c r="Z139" i="14"/>
  <c r="Y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R133" i="13"/>
  <c r="A138" i="14"/>
  <c r="AM138" i="14" s="1"/>
  <c r="AK138" i="14" l="1"/>
  <c r="AN138" i="14"/>
  <c r="AS133" i="13"/>
  <c r="AT133" i="13"/>
  <c r="AI138" i="14"/>
  <c r="AO138" i="14"/>
  <c r="AP138" i="14"/>
  <c r="AE138" i="14"/>
  <c r="AF138" i="14"/>
  <c r="AL138" i="14"/>
  <c r="AG138" i="14"/>
  <c r="AJ138" i="14"/>
  <c r="AH138" i="14"/>
  <c r="AA138" i="14"/>
  <c r="AB138" i="14"/>
  <c r="AC138" i="14"/>
  <c r="AD138" i="14"/>
  <c r="O138" i="14"/>
  <c r="Y138" i="14"/>
  <c r="Z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R132" i="13"/>
  <c r="A137" i="14"/>
  <c r="AM137" i="14" s="1"/>
  <c r="AK137" i="14" l="1"/>
  <c r="AN137" i="14"/>
  <c r="AS132" i="13"/>
  <c r="AT132" i="13"/>
  <c r="AI137" i="14"/>
  <c r="AO137" i="14"/>
  <c r="AP137" i="14"/>
  <c r="AJ137" i="14"/>
  <c r="AL137" i="14"/>
  <c r="AE137" i="14"/>
  <c r="AH137" i="14"/>
  <c r="AG137" i="14"/>
  <c r="AF137" i="14"/>
  <c r="AC137" i="14"/>
  <c r="AD137" i="14"/>
  <c r="AA137" i="14"/>
  <c r="AB137" i="14"/>
  <c r="O137" i="14"/>
  <c r="Y137" i="14"/>
  <c r="Z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R131" i="13"/>
  <c r="A136" i="14"/>
  <c r="AM136" i="14" s="1"/>
  <c r="AK136" i="14" l="1"/>
  <c r="AN136" i="14"/>
  <c r="AS131" i="13"/>
  <c r="AT131" i="13"/>
  <c r="AI136" i="14"/>
  <c r="AO136" i="14"/>
  <c r="AP136" i="14"/>
  <c r="AH136" i="14"/>
  <c r="AJ136" i="14"/>
  <c r="AL136" i="14"/>
  <c r="AE136" i="14"/>
  <c r="AG136" i="14"/>
  <c r="AF136" i="14"/>
  <c r="AA136" i="14"/>
  <c r="AB136" i="14"/>
  <c r="AC136" i="14"/>
  <c r="AD136" i="14"/>
  <c r="Y136" i="14"/>
  <c r="Z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R130" i="13"/>
  <c r="A135" i="14"/>
  <c r="AM135" i="14" s="1"/>
  <c r="AK135" i="14" l="1"/>
  <c r="AN135" i="14"/>
  <c r="AS130" i="13"/>
  <c r="AT130" i="13"/>
  <c r="AI135" i="14"/>
  <c r="AO135" i="14"/>
  <c r="AP135" i="14"/>
  <c r="AG135" i="14"/>
  <c r="AH135" i="14"/>
  <c r="AJ135" i="14"/>
  <c r="AL135" i="14"/>
  <c r="AE135" i="14"/>
  <c r="AF135" i="14"/>
  <c r="AC135" i="14"/>
  <c r="AD135" i="14"/>
  <c r="AB135" i="14"/>
  <c r="AA135" i="14"/>
  <c r="O135" i="14"/>
  <c r="Z135" i="14"/>
  <c r="Y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R129" i="13"/>
  <c r="A134" i="14"/>
  <c r="AM134" i="14" s="1"/>
  <c r="AK134" i="14" l="1"/>
  <c r="AN134" i="14"/>
  <c r="AS129" i="13"/>
  <c r="AT129" i="13"/>
  <c r="AI134" i="14"/>
  <c r="AO134" i="14"/>
  <c r="AP134" i="14"/>
  <c r="AF134" i="14"/>
  <c r="AG134" i="14"/>
  <c r="AJ134" i="14"/>
  <c r="AE134" i="14"/>
  <c r="AH134" i="14"/>
  <c r="AL134" i="14"/>
  <c r="AA134" i="14"/>
  <c r="AB134" i="14"/>
  <c r="AC134" i="14"/>
  <c r="AD134" i="14"/>
  <c r="Y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R128" i="13"/>
  <c r="A133" i="14"/>
  <c r="AM133" i="14" s="1"/>
  <c r="AK133" i="14" l="1"/>
  <c r="AN133" i="14"/>
  <c r="AS128" i="13"/>
  <c r="AT128" i="13"/>
  <c r="AI133" i="14"/>
  <c r="AO133" i="14"/>
  <c r="AP133" i="14"/>
  <c r="AE133" i="14"/>
  <c r="AF133" i="14"/>
  <c r="AH133" i="14"/>
  <c r="AJ133" i="14"/>
  <c r="AG133" i="14"/>
  <c r="AL133" i="14"/>
  <c r="AC133" i="14"/>
  <c r="AD133" i="14"/>
  <c r="AB133" i="14"/>
  <c r="AA133" i="14"/>
  <c r="O133" i="14"/>
  <c r="Y133" i="14"/>
  <c r="Z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R127" i="13"/>
  <c r="A132" i="14"/>
  <c r="AM132" i="14" s="1"/>
  <c r="AK132" i="14" l="1"/>
  <c r="AN132" i="14"/>
  <c r="AS127" i="13"/>
  <c r="AT127" i="13"/>
  <c r="AI132" i="14"/>
  <c r="AO132" i="14"/>
  <c r="AP132" i="14"/>
  <c r="AL132" i="14"/>
  <c r="AE132" i="14"/>
  <c r="AG132" i="14"/>
  <c r="AH132" i="14"/>
  <c r="AF132" i="14"/>
  <c r="AJ132" i="14"/>
  <c r="AA132" i="14"/>
  <c r="AB132" i="14"/>
  <c r="AC132" i="14"/>
  <c r="AD132" i="14"/>
  <c r="O132" i="14"/>
  <c r="Y132" i="14"/>
  <c r="Z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R126" i="13"/>
  <c r="A131" i="14"/>
  <c r="AM131" i="14" s="1"/>
  <c r="AK131" i="14" l="1"/>
  <c r="AN131" i="14"/>
  <c r="AS126" i="13"/>
  <c r="AT126" i="13"/>
  <c r="AI131" i="14"/>
  <c r="AO131" i="14"/>
  <c r="AP131" i="14"/>
  <c r="AL131" i="14"/>
  <c r="AF131" i="14"/>
  <c r="AG131" i="14"/>
  <c r="AE131" i="14"/>
  <c r="AH131" i="14"/>
  <c r="AJ131" i="14"/>
  <c r="AC131" i="14"/>
  <c r="AD131" i="14"/>
  <c r="AA131" i="14"/>
  <c r="AB131" i="14"/>
  <c r="O131" i="14"/>
  <c r="Y131" i="14"/>
  <c r="Z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R125" i="13"/>
  <c r="A130" i="14"/>
  <c r="AM130" i="14" s="1"/>
  <c r="AK130" i="14" l="1"/>
  <c r="AN130" i="14"/>
  <c r="AS125" i="13"/>
  <c r="AT125" i="13"/>
  <c r="AI130" i="14"/>
  <c r="AO130" i="14"/>
  <c r="AP130" i="14"/>
  <c r="AE130" i="14"/>
  <c r="AF130" i="14"/>
  <c r="AL130" i="14"/>
  <c r="AG130" i="14"/>
  <c r="AH130" i="14"/>
  <c r="AJ130" i="14"/>
  <c r="AA130" i="14"/>
  <c r="AB130" i="14"/>
  <c r="AC130" i="14"/>
  <c r="AD130" i="14"/>
  <c r="Y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R124" i="13"/>
  <c r="A129" i="14"/>
  <c r="AM129" i="14" s="1"/>
  <c r="AK129" i="14" l="1"/>
  <c r="AN129" i="14"/>
  <c r="AS124" i="13"/>
  <c r="AT124" i="13"/>
  <c r="AI129" i="14"/>
  <c r="AO129" i="14"/>
  <c r="AP129" i="14"/>
  <c r="AJ129" i="14"/>
  <c r="AL129" i="14"/>
  <c r="AE129" i="14"/>
  <c r="AF129" i="14"/>
  <c r="AH129" i="14"/>
  <c r="AG129" i="14"/>
  <c r="AC129" i="14"/>
  <c r="AD129" i="14"/>
  <c r="AA129" i="14"/>
  <c r="AB129" i="14"/>
  <c r="O129" i="14"/>
  <c r="Y129" i="14"/>
  <c r="Z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R123" i="13"/>
  <c r="A128" i="14"/>
  <c r="AM128" i="14" s="1"/>
  <c r="AK128" i="14" l="1"/>
  <c r="AN128" i="14"/>
  <c r="AS123" i="13"/>
  <c r="AT123" i="13"/>
  <c r="AI128" i="14"/>
  <c r="AO128" i="14"/>
  <c r="AP128" i="14"/>
  <c r="AH128" i="14"/>
  <c r="AJ128" i="14"/>
  <c r="AL128" i="14"/>
  <c r="AG128" i="14"/>
  <c r="AF128" i="14"/>
  <c r="AE128" i="14"/>
  <c r="AA128" i="14"/>
  <c r="AB128" i="14"/>
  <c r="AC128" i="14"/>
  <c r="AD128" i="14"/>
  <c r="O128" i="14"/>
  <c r="Y128" i="14"/>
  <c r="Z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R122" i="13"/>
  <c r="A127" i="14"/>
  <c r="AM127" i="14" s="1"/>
  <c r="AK127" i="14" l="1"/>
  <c r="AN127" i="14"/>
  <c r="AS122" i="13"/>
  <c r="AT122" i="13"/>
  <c r="AI127" i="14"/>
  <c r="AO127" i="14"/>
  <c r="AP127" i="14"/>
  <c r="AG127" i="14"/>
  <c r="AH127" i="14"/>
  <c r="AL127" i="14"/>
  <c r="AF127" i="14"/>
  <c r="AJ127" i="14"/>
  <c r="AE127" i="14"/>
  <c r="AC127" i="14"/>
  <c r="AD127" i="14"/>
  <c r="AA127" i="14"/>
  <c r="AB127" i="14"/>
  <c r="O127" i="14"/>
  <c r="Z127" i="14"/>
  <c r="Y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R121" i="13"/>
  <c r="A126" i="14"/>
  <c r="AM126" i="14" s="1"/>
  <c r="AK126" i="14" l="1"/>
  <c r="AN126" i="14"/>
  <c r="AS121" i="13"/>
  <c r="AT121" i="13"/>
  <c r="AI126" i="14"/>
  <c r="AO126" i="14"/>
  <c r="AP126" i="14"/>
  <c r="AF126" i="14"/>
  <c r="AG126" i="14"/>
  <c r="AJ126" i="14"/>
  <c r="AH126" i="14"/>
  <c r="AL126" i="14"/>
  <c r="AE126" i="14"/>
  <c r="AA126" i="14"/>
  <c r="AB126" i="14"/>
  <c r="AC126" i="14"/>
  <c r="AD126" i="14"/>
  <c r="Y126" i="14"/>
  <c r="Z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R120" i="13"/>
  <c r="A125" i="14"/>
  <c r="AM125" i="14" s="1"/>
  <c r="AK125" i="14" l="1"/>
  <c r="AN125" i="14"/>
  <c r="AS120" i="13"/>
  <c r="AT120" i="13"/>
  <c r="AI125" i="14"/>
  <c r="AO125" i="14"/>
  <c r="AP125" i="14"/>
  <c r="AE125" i="14"/>
  <c r="AF125" i="14"/>
  <c r="AH125" i="14"/>
  <c r="AJ125" i="14"/>
  <c r="AL125" i="14"/>
  <c r="AG125" i="14"/>
  <c r="AC125" i="14"/>
  <c r="AD125" i="14"/>
  <c r="AA125" i="14"/>
  <c r="AB125" i="14"/>
  <c r="O125" i="14"/>
  <c r="Y125" i="14"/>
  <c r="Z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R119" i="13"/>
  <c r="A124" i="14"/>
  <c r="AM124" i="14" s="1"/>
  <c r="AK124" i="14" l="1"/>
  <c r="AN124" i="14"/>
  <c r="AS119" i="13"/>
  <c r="AT119" i="13"/>
  <c r="AI124" i="14"/>
  <c r="AO124" i="14"/>
  <c r="AP124" i="14"/>
  <c r="AL124" i="14"/>
  <c r="AE124" i="14"/>
  <c r="AG124" i="14"/>
  <c r="AH124" i="14"/>
  <c r="AF124" i="14"/>
  <c r="AJ124" i="14"/>
  <c r="AA124" i="14"/>
  <c r="AB124" i="14"/>
  <c r="AC124" i="14"/>
  <c r="AD124" i="14"/>
  <c r="Z124" i="14"/>
  <c r="Y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R118" i="13"/>
  <c r="A123" i="14"/>
  <c r="AM123" i="14" s="1"/>
  <c r="AK123" i="14" l="1"/>
  <c r="AN123" i="14"/>
  <c r="AS118" i="13"/>
  <c r="AT118" i="13"/>
  <c r="AI123" i="14"/>
  <c r="AO123" i="14"/>
  <c r="AP123" i="14"/>
  <c r="AL123" i="14"/>
  <c r="AF123" i="14"/>
  <c r="AG123" i="14"/>
  <c r="AE123" i="14"/>
  <c r="AJ123" i="14"/>
  <c r="AH123" i="14"/>
  <c r="AA123" i="14"/>
  <c r="AD123" i="14"/>
  <c r="AB123" i="14"/>
  <c r="AC123" i="14"/>
  <c r="O123" i="14"/>
  <c r="Y123" i="14"/>
  <c r="Z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R117" i="13"/>
  <c r="A122" i="14"/>
  <c r="AM122" i="14" s="1"/>
  <c r="AK122" i="14" l="1"/>
  <c r="AN122" i="14"/>
  <c r="AS117" i="13"/>
  <c r="AT117" i="13"/>
  <c r="AI122" i="14"/>
  <c r="AO122" i="14"/>
  <c r="AP122" i="14"/>
  <c r="AE122" i="14"/>
  <c r="AF122" i="14"/>
  <c r="AL122" i="14"/>
  <c r="AG122" i="14"/>
  <c r="AJ122" i="14"/>
  <c r="AH122" i="14"/>
  <c r="AA122" i="14"/>
  <c r="AB122" i="14"/>
  <c r="AC122" i="14"/>
  <c r="AD122" i="14"/>
  <c r="Y122" i="14"/>
  <c r="Z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R116" i="13"/>
  <c r="A121" i="14"/>
  <c r="AM121" i="14" s="1"/>
  <c r="AK121" i="14" l="1"/>
  <c r="AN121" i="14"/>
  <c r="AS116" i="13"/>
  <c r="AT116" i="13"/>
  <c r="AI121" i="14"/>
  <c r="AO121" i="14"/>
  <c r="AP121" i="14"/>
  <c r="AJ121" i="14"/>
  <c r="AL121" i="14"/>
  <c r="AE121" i="14"/>
  <c r="AF121" i="14"/>
  <c r="AG121" i="14"/>
  <c r="AH121" i="14"/>
  <c r="AA121" i="14"/>
  <c r="AD121" i="14"/>
  <c r="AB121" i="14"/>
  <c r="AC121" i="14"/>
  <c r="Z121" i="14"/>
  <c r="Y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R115" i="13"/>
  <c r="A120" i="14"/>
  <c r="AM120" i="14" s="1"/>
  <c r="AK120" i="14" l="1"/>
  <c r="AN120" i="14"/>
  <c r="AS115" i="13"/>
  <c r="AT115" i="13"/>
  <c r="AI120" i="14"/>
  <c r="AO120" i="14"/>
  <c r="AP120" i="14"/>
  <c r="AH120" i="14"/>
  <c r="AJ120" i="14"/>
  <c r="AL120" i="14"/>
  <c r="AE120" i="14"/>
  <c r="AG120" i="14"/>
  <c r="AF120" i="14"/>
  <c r="AA120" i="14"/>
  <c r="AB120" i="14"/>
  <c r="AC120" i="14"/>
  <c r="AD120" i="14"/>
  <c r="O120" i="14"/>
  <c r="Y120" i="14"/>
  <c r="Z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R114" i="13"/>
  <c r="A119" i="14"/>
  <c r="AM119" i="14" s="1"/>
  <c r="AK119" i="14" l="1"/>
  <c r="AN119" i="14"/>
  <c r="AS114" i="13"/>
  <c r="AT114" i="13"/>
  <c r="AI119" i="14"/>
  <c r="AO119" i="14"/>
  <c r="AP119" i="14"/>
  <c r="AG119" i="14"/>
  <c r="AH119" i="14"/>
  <c r="AJ119" i="14"/>
  <c r="AF119" i="14"/>
  <c r="AE119" i="14"/>
  <c r="AL119" i="14"/>
  <c r="AA119" i="14"/>
  <c r="AD119" i="14"/>
  <c r="AB119" i="14"/>
  <c r="AC119" i="14"/>
  <c r="O119" i="14"/>
  <c r="Y119" i="14"/>
  <c r="Z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R113" i="13"/>
  <c r="A118" i="14"/>
  <c r="AM118" i="14" s="1"/>
  <c r="AK118" i="14" l="1"/>
  <c r="AN118" i="14"/>
  <c r="AS113" i="13"/>
  <c r="AT113" i="13"/>
  <c r="AI118" i="14"/>
  <c r="AO118" i="14"/>
  <c r="AP118" i="14"/>
  <c r="AF118" i="14"/>
  <c r="AG118" i="14"/>
  <c r="AJ118" i="14"/>
  <c r="AE118" i="14"/>
  <c r="AH118" i="14"/>
  <c r="AL118" i="14"/>
  <c r="AA118" i="14"/>
  <c r="AB118" i="14"/>
  <c r="AC118" i="14"/>
  <c r="AD118" i="14"/>
  <c r="Y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R112" i="13"/>
  <c r="A117" i="14"/>
  <c r="AM117" i="14" s="1"/>
  <c r="AK117" i="14" l="1"/>
  <c r="AN117" i="14"/>
  <c r="AS112" i="13"/>
  <c r="AT112" i="13"/>
  <c r="AI117" i="14"/>
  <c r="AO117" i="14"/>
  <c r="AP117" i="14"/>
  <c r="AE117" i="14"/>
  <c r="AF117" i="14"/>
  <c r="AH117" i="14"/>
  <c r="AJ117" i="14"/>
  <c r="AG117" i="14"/>
  <c r="AL117" i="14"/>
  <c r="AA117" i="14"/>
  <c r="AD117" i="14"/>
  <c r="AB117" i="14"/>
  <c r="AC117" i="14"/>
  <c r="O117" i="14"/>
  <c r="Y117" i="14"/>
  <c r="Z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R111" i="13"/>
  <c r="A116" i="14"/>
  <c r="AM116" i="14" s="1"/>
  <c r="AK116" i="14" l="1"/>
  <c r="AN116" i="14"/>
  <c r="AS111" i="13"/>
  <c r="AT111" i="13"/>
  <c r="AI116" i="14"/>
  <c r="AO116" i="14"/>
  <c r="AP116" i="14"/>
  <c r="AL116" i="14"/>
  <c r="AE116" i="14"/>
  <c r="AG116" i="14"/>
  <c r="AH116" i="14"/>
  <c r="AF116" i="14"/>
  <c r="AJ116" i="14"/>
  <c r="AA116" i="14"/>
  <c r="AB116" i="14"/>
  <c r="AC116" i="14"/>
  <c r="AD116" i="14"/>
  <c r="O116" i="14"/>
  <c r="Y116" i="14"/>
  <c r="Z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R110" i="13"/>
  <c r="A115" i="14"/>
  <c r="AM115" i="14" s="1"/>
  <c r="AK115" i="14" l="1"/>
  <c r="AN115" i="14"/>
  <c r="AS110" i="13"/>
  <c r="AT110" i="13"/>
  <c r="AI115" i="14"/>
  <c r="AO115" i="14"/>
  <c r="AP115" i="14"/>
  <c r="AL115" i="14"/>
  <c r="AF115" i="14"/>
  <c r="AG115" i="14"/>
  <c r="AE115" i="14"/>
  <c r="AH115" i="14"/>
  <c r="AJ115" i="14"/>
  <c r="AA115" i="14"/>
  <c r="AD115" i="14"/>
  <c r="AB115" i="14"/>
  <c r="AC115" i="14"/>
  <c r="O115" i="14"/>
  <c r="Y115" i="14"/>
  <c r="Z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R109" i="13"/>
  <c r="A114" i="14"/>
  <c r="AM114" i="14" s="1"/>
  <c r="AK114" i="14" l="1"/>
  <c r="AN114" i="14"/>
  <c r="AS109" i="13"/>
  <c r="AT109" i="13"/>
  <c r="AI114" i="14"/>
  <c r="AO114" i="14"/>
  <c r="AP114" i="14"/>
  <c r="AE114" i="14"/>
  <c r="AF114" i="14"/>
  <c r="AL114" i="14"/>
  <c r="AJ114" i="14"/>
  <c r="AH114" i="14"/>
  <c r="AG114" i="14"/>
  <c r="AA114" i="14"/>
  <c r="AB114" i="14"/>
  <c r="AC114" i="14"/>
  <c r="AD114" i="14"/>
  <c r="Y114" i="14"/>
  <c r="Z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R108" i="13"/>
  <c r="A113" i="14"/>
  <c r="AM113" i="14" s="1"/>
  <c r="AK113" i="14" l="1"/>
  <c r="AN113" i="14"/>
  <c r="AS108" i="13"/>
  <c r="AT108" i="13"/>
  <c r="AI113" i="14"/>
  <c r="AO113" i="14"/>
  <c r="AP113" i="14"/>
  <c r="AJ113" i="14"/>
  <c r="AL113" i="14"/>
  <c r="AE113" i="14"/>
  <c r="AF113" i="14"/>
  <c r="AH113" i="14"/>
  <c r="AG113" i="14"/>
  <c r="AA113" i="14"/>
  <c r="AD113" i="14"/>
  <c r="AB113" i="14"/>
  <c r="AC113" i="14"/>
  <c r="O113" i="14"/>
  <c r="Y113" i="14"/>
  <c r="Z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R107" i="13"/>
  <c r="A112" i="14"/>
  <c r="AM112" i="14" s="1"/>
  <c r="AK112" i="14" l="1"/>
  <c r="AN112" i="14"/>
  <c r="AS107" i="13"/>
  <c r="AT107" i="13"/>
  <c r="AI112" i="14"/>
  <c r="AO112" i="14"/>
  <c r="AP112" i="14"/>
  <c r="AH112" i="14"/>
  <c r="AJ112" i="14"/>
  <c r="AL112" i="14"/>
  <c r="AE112" i="14"/>
  <c r="AF112" i="14"/>
  <c r="AG112" i="14"/>
  <c r="AA112" i="14"/>
  <c r="AB112" i="14"/>
  <c r="AC112" i="14"/>
  <c r="AD112" i="14"/>
  <c r="O112" i="14"/>
  <c r="Y112" i="14"/>
  <c r="Z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R106" i="13"/>
  <c r="A111" i="14"/>
  <c r="AM111" i="14" s="1"/>
  <c r="AK111" i="14" l="1"/>
  <c r="AN111" i="14"/>
  <c r="AS106" i="13"/>
  <c r="AT106" i="13"/>
  <c r="AI111" i="14"/>
  <c r="AO111" i="14"/>
  <c r="AP111" i="14"/>
  <c r="AG111" i="14"/>
  <c r="AH111" i="14"/>
  <c r="AL111" i="14"/>
  <c r="AF111" i="14"/>
  <c r="AJ111" i="14"/>
  <c r="AE111" i="14"/>
  <c r="AA111" i="14"/>
  <c r="AD111" i="14"/>
  <c r="AC111" i="14"/>
  <c r="AB111" i="14"/>
  <c r="O111" i="14"/>
  <c r="Z111" i="14"/>
  <c r="N111" i="14"/>
  <c r="L111" i="14"/>
  <c r="Y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R105" i="13"/>
  <c r="A110" i="14"/>
  <c r="AM110" i="14" s="1"/>
  <c r="AK110" i="14" l="1"/>
  <c r="AN110" i="14"/>
  <c r="AS105" i="13"/>
  <c r="AT105" i="13"/>
  <c r="AI110" i="14"/>
  <c r="AO110" i="14"/>
  <c r="AP110" i="14"/>
  <c r="AF110" i="14"/>
  <c r="AG110" i="14"/>
  <c r="AJ110" i="14"/>
  <c r="AH110" i="14"/>
  <c r="AE110" i="14"/>
  <c r="AL110" i="14"/>
  <c r="AA110" i="14"/>
  <c r="AB110" i="14"/>
  <c r="AC110" i="14"/>
  <c r="AD110" i="14"/>
  <c r="O110" i="14"/>
  <c r="Y110" i="14"/>
  <c r="Z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R104" i="13"/>
  <c r="A109" i="14"/>
  <c r="AM109" i="14" s="1"/>
  <c r="AK109" i="14" l="1"/>
  <c r="AN109" i="14"/>
  <c r="AS104" i="13"/>
  <c r="AT104" i="13"/>
  <c r="AI109" i="14"/>
  <c r="AO109" i="14"/>
  <c r="AP109" i="14"/>
  <c r="AE109" i="14"/>
  <c r="AF109" i="14"/>
  <c r="AH109" i="14"/>
  <c r="AJ109" i="14"/>
  <c r="AL109" i="14"/>
  <c r="AG109" i="14"/>
  <c r="AA109" i="14"/>
  <c r="AD109" i="14"/>
  <c r="AB109" i="14"/>
  <c r="AC109" i="14"/>
  <c r="Y109" i="14"/>
  <c r="Z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R103" i="13"/>
  <c r="A108" i="14"/>
  <c r="AM108" i="14" s="1"/>
  <c r="AK108" i="14" l="1"/>
  <c r="AN108" i="14"/>
  <c r="AS103" i="13"/>
  <c r="AT103" i="13"/>
  <c r="AI108" i="14"/>
  <c r="AO108" i="14"/>
  <c r="AP108" i="14"/>
  <c r="AL108" i="14"/>
  <c r="AE108" i="14"/>
  <c r="AG108" i="14"/>
  <c r="AH108" i="14"/>
  <c r="AF108" i="14"/>
  <c r="AJ108" i="14"/>
  <c r="AA108" i="14"/>
  <c r="AB108" i="14"/>
  <c r="AC108" i="14"/>
  <c r="AD108" i="14"/>
  <c r="O108" i="14"/>
  <c r="Z108" i="14"/>
  <c r="Y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R102" i="13"/>
  <c r="A107" i="14"/>
  <c r="AM107" i="14" s="1"/>
  <c r="AK107" i="14" l="1"/>
  <c r="AN107" i="14"/>
  <c r="AS102" i="13"/>
  <c r="AT102" i="13"/>
  <c r="AI107" i="14"/>
  <c r="AO107" i="14"/>
  <c r="AP107" i="14"/>
  <c r="AL107" i="14"/>
  <c r="AF107" i="14"/>
  <c r="AG107" i="14"/>
  <c r="AE107" i="14"/>
  <c r="AH107" i="14"/>
  <c r="AJ107" i="14"/>
  <c r="AA107" i="14"/>
  <c r="AD107" i="14"/>
  <c r="AB107" i="14"/>
  <c r="AC107" i="14"/>
  <c r="O107" i="14"/>
  <c r="Y107" i="14"/>
  <c r="Z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R101" i="13"/>
  <c r="A106" i="14"/>
  <c r="AM106" i="14" s="1"/>
  <c r="AK106" i="14" l="1"/>
  <c r="AN106" i="14"/>
  <c r="AS101" i="13"/>
  <c r="AT101" i="13"/>
  <c r="AI106" i="14"/>
  <c r="AO106" i="14"/>
  <c r="AP106" i="14"/>
  <c r="AE106" i="14"/>
  <c r="AF106" i="14"/>
  <c r="AL106" i="14"/>
  <c r="AG106" i="14"/>
  <c r="AJ106" i="14"/>
  <c r="AH106" i="14"/>
  <c r="AA106" i="14"/>
  <c r="AB106" i="14"/>
  <c r="AC106" i="14"/>
  <c r="AD106" i="14"/>
  <c r="O106" i="14"/>
  <c r="Y106" i="14"/>
  <c r="Z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R100" i="13"/>
  <c r="A105" i="14"/>
  <c r="AM105" i="14" s="1"/>
  <c r="AK105" i="14" l="1"/>
  <c r="AN105" i="14"/>
  <c r="AS100" i="13"/>
  <c r="AT100" i="13"/>
  <c r="AI105" i="14"/>
  <c r="AO105" i="14"/>
  <c r="AP105" i="14"/>
  <c r="AJ105" i="14"/>
  <c r="AL105" i="14"/>
  <c r="AE105" i="14"/>
  <c r="AH105" i="14"/>
  <c r="AG105" i="14"/>
  <c r="AF105" i="14"/>
  <c r="AA105" i="14"/>
  <c r="AD105" i="14"/>
  <c r="AB105" i="14"/>
  <c r="AC105" i="14"/>
  <c r="Y105" i="14"/>
  <c r="Z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R99" i="13"/>
  <c r="A104" i="14"/>
  <c r="AM104" i="14" s="1"/>
  <c r="AK104" i="14" l="1"/>
  <c r="AN104" i="14"/>
  <c r="AS99" i="13"/>
  <c r="AT99" i="13"/>
  <c r="AI104" i="14"/>
  <c r="AO104" i="14"/>
  <c r="AP104" i="14"/>
  <c r="AH104" i="14"/>
  <c r="AJ104" i="14"/>
  <c r="AL104" i="14"/>
  <c r="AE104" i="14"/>
  <c r="AG104" i="14"/>
  <c r="AF104" i="14"/>
  <c r="AA104" i="14"/>
  <c r="AB104" i="14"/>
  <c r="AC104" i="14"/>
  <c r="AD104" i="14"/>
  <c r="O104" i="14"/>
  <c r="Z104" i="14"/>
  <c r="Y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R98" i="13"/>
  <c r="A103" i="14"/>
  <c r="AM103" i="14" s="1"/>
  <c r="AK103" i="14" l="1"/>
  <c r="AN103" i="14"/>
  <c r="AS98" i="13"/>
  <c r="AT98" i="13"/>
  <c r="AI103" i="14"/>
  <c r="AO103" i="14"/>
  <c r="AP103" i="14"/>
  <c r="AG103" i="14"/>
  <c r="AH103" i="14"/>
  <c r="AJ103" i="14"/>
  <c r="AL103" i="14"/>
  <c r="AE103" i="14"/>
  <c r="AF103" i="14"/>
  <c r="AA103" i="14"/>
  <c r="AD103" i="14"/>
  <c r="AB103" i="14"/>
  <c r="AC103" i="14"/>
  <c r="O103" i="14"/>
  <c r="Y103" i="14"/>
  <c r="Z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R97" i="13"/>
  <c r="A102" i="14"/>
  <c r="AM102" i="14" s="1"/>
  <c r="AK102" i="14" l="1"/>
  <c r="AN102" i="14"/>
  <c r="AS97" i="13"/>
  <c r="AT97" i="13"/>
  <c r="AI102" i="14"/>
  <c r="AO102" i="14"/>
  <c r="AP102" i="14"/>
  <c r="AF102" i="14"/>
  <c r="AG102" i="14"/>
  <c r="AJ102" i="14"/>
  <c r="AE102" i="14"/>
  <c r="AH102" i="14"/>
  <c r="AL102" i="14"/>
  <c r="AA102" i="14"/>
  <c r="AB102" i="14"/>
  <c r="AC102" i="14"/>
  <c r="AD102" i="14"/>
  <c r="O102" i="14"/>
  <c r="Y102" i="14"/>
  <c r="Z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R96" i="13"/>
  <c r="A101" i="14"/>
  <c r="AM101" i="14" s="1"/>
  <c r="AK101" i="14" l="1"/>
  <c r="AN101" i="14"/>
  <c r="AS96" i="13"/>
  <c r="AT96" i="13"/>
  <c r="AI101" i="14"/>
  <c r="AO101" i="14"/>
  <c r="AP101" i="14"/>
  <c r="AE101" i="14"/>
  <c r="AF101" i="14"/>
  <c r="AH101" i="14"/>
  <c r="AJ101" i="14"/>
  <c r="AG101" i="14"/>
  <c r="AL101" i="14"/>
  <c r="AA101" i="14"/>
  <c r="AD101" i="14"/>
  <c r="AB101" i="14"/>
  <c r="AC101" i="14"/>
  <c r="Y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R95" i="13"/>
  <c r="A100" i="14"/>
  <c r="AM100" i="14" s="1"/>
  <c r="AK100" i="14" l="1"/>
  <c r="AN100" i="14"/>
  <c r="AS95" i="13"/>
  <c r="AT95" i="13"/>
  <c r="AI100" i="14"/>
  <c r="AO100" i="14"/>
  <c r="AP100" i="14"/>
  <c r="AL100" i="14"/>
  <c r="AE100" i="14"/>
  <c r="AG100" i="14"/>
  <c r="AH100" i="14"/>
  <c r="AF100" i="14"/>
  <c r="AJ100" i="14"/>
  <c r="AA100" i="14"/>
  <c r="AB100" i="14"/>
  <c r="AC100" i="14"/>
  <c r="AD100" i="14"/>
  <c r="O100" i="14"/>
  <c r="Y100" i="14"/>
  <c r="M100" i="14"/>
  <c r="J100" i="14"/>
  <c r="H100" i="14"/>
  <c r="Z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R94" i="13"/>
  <c r="A99" i="14"/>
  <c r="AM99" i="14" s="1"/>
  <c r="AK99" i="14" l="1"/>
  <c r="AN99" i="14"/>
  <c r="AS94" i="13"/>
  <c r="AT94" i="13"/>
  <c r="AI99" i="14"/>
  <c r="AO99" i="14"/>
  <c r="AP99" i="14"/>
  <c r="AL99" i="14"/>
  <c r="AF99" i="14"/>
  <c r="AG99" i="14"/>
  <c r="AE99" i="14"/>
  <c r="AH99" i="14"/>
  <c r="AJ99" i="14"/>
  <c r="AA99" i="14"/>
  <c r="AD99" i="14"/>
  <c r="AB99" i="14"/>
  <c r="AC99" i="14"/>
  <c r="O99" i="14"/>
  <c r="Y99" i="14"/>
  <c r="Z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R93" i="13"/>
  <c r="A98" i="14"/>
  <c r="AM98" i="14" s="1"/>
  <c r="AK98" i="14" l="1"/>
  <c r="AN98" i="14"/>
  <c r="AS93" i="13"/>
  <c r="AT93" i="13"/>
  <c r="AI98" i="14"/>
  <c r="AO98" i="14"/>
  <c r="AP98" i="14"/>
  <c r="AE98" i="14"/>
  <c r="AF98" i="14"/>
  <c r="AL98" i="14"/>
  <c r="AG98" i="14"/>
  <c r="AH98" i="14"/>
  <c r="AJ98" i="14"/>
  <c r="AA98" i="14"/>
  <c r="AB98" i="14"/>
  <c r="AC98" i="14"/>
  <c r="AD98" i="14"/>
  <c r="O98" i="14"/>
  <c r="Y98" i="14"/>
  <c r="Z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R92" i="13"/>
  <c r="A97" i="14"/>
  <c r="AM97" i="14" s="1"/>
  <c r="AK97" i="14" l="1"/>
  <c r="AN97" i="14"/>
  <c r="AS92" i="13"/>
  <c r="AT92" i="13"/>
  <c r="AI97" i="14"/>
  <c r="AO97" i="14"/>
  <c r="AP97" i="14"/>
  <c r="AL97" i="14"/>
  <c r="AE97" i="14"/>
  <c r="AF97" i="14"/>
  <c r="AJ97" i="14"/>
  <c r="AH97" i="14"/>
  <c r="AG97" i="14"/>
  <c r="AA97" i="14"/>
  <c r="AD97" i="14"/>
  <c r="AB97" i="14"/>
  <c r="AC97" i="14"/>
  <c r="Y97" i="14"/>
  <c r="Z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R91" i="13"/>
  <c r="A96" i="14"/>
  <c r="AM96" i="14" s="1"/>
  <c r="AK96" i="14" l="1"/>
  <c r="AN96" i="14"/>
  <c r="AS91" i="13"/>
  <c r="AT91" i="13"/>
  <c r="AI96" i="14"/>
  <c r="AO96" i="14"/>
  <c r="AP96" i="14"/>
  <c r="AJ96" i="14"/>
  <c r="AL96" i="14"/>
  <c r="AE96" i="14"/>
  <c r="AH96" i="14"/>
  <c r="AF96" i="14"/>
  <c r="AG96" i="14"/>
  <c r="AA96" i="14"/>
  <c r="AB96" i="14"/>
  <c r="AC96" i="14"/>
  <c r="AD96" i="14"/>
  <c r="O96" i="14"/>
  <c r="Y96" i="14"/>
  <c r="Z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R90" i="13"/>
  <c r="A95" i="14"/>
  <c r="AM95" i="14" s="1"/>
  <c r="AK95" i="14" l="1"/>
  <c r="AN95" i="14"/>
  <c r="AS90" i="13"/>
  <c r="AT90" i="13"/>
  <c r="AI95" i="14"/>
  <c r="AO95" i="14"/>
  <c r="AP95" i="14"/>
  <c r="AH95" i="14"/>
  <c r="AJ95" i="14"/>
  <c r="AL95" i="14"/>
  <c r="AG95" i="14"/>
  <c r="AE95" i="14"/>
  <c r="AF95" i="14"/>
  <c r="AA95" i="14"/>
  <c r="AD95" i="14"/>
  <c r="AB95" i="14"/>
  <c r="AC95" i="14"/>
  <c r="O95" i="14"/>
  <c r="Y95" i="14"/>
  <c r="Z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R89" i="13"/>
  <c r="A94" i="14"/>
  <c r="AM94" i="14" s="1"/>
  <c r="AK94" i="14" l="1"/>
  <c r="AN94" i="14"/>
  <c r="AS89" i="13"/>
  <c r="AT89" i="13"/>
  <c r="AI94" i="14"/>
  <c r="AO94" i="14"/>
  <c r="AP94" i="14"/>
  <c r="AG94" i="14"/>
  <c r="AH94" i="14"/>
  <c r="AJ94" i="14"/>
  <c r="AF94" i="14"/>
  <c r="AL94" i="14"/>
  <c r="AE94" i="14"/>
  <c r="AA94" i="14"/>
  <c r="AB94" i="14"/>
  <c r="AC94" i="14"/>
  <c r="AD94" i="14"/>
  <c r="O94" i="14"/>
  <c r="Y94" i="14"/>
  <c r="Z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R88" i="13"/>
  <c r="A93" i="14"/>
  <c r="AM93" i="14" s="1"/>
  <c r="AK93" i="14" l="1"/>
  <c r="AN93" i="14"/>
  <c r="AS88" i="13"/>
  <c r="AT88" i="13"/>
  <c r="AI93" i="14"/>
  <c r="AO93" i="14"/>
  <c r="AP93" i="14"/>
  <c r="AF93" i="14"/>
  <c r="AG93" i="14"/>
  <c r="AH93" i="14"/>
  <c r="AJ93" i="14"/>
  <c r="AE93" i="14"/>
  <c r="AL93" i="14"/>
  <c r="AA93" i="14"/>
  <c r="AD93" i="14"/>
  <c r="AB93" i="14"/>
  <c r="AC93" i="14"/>
  <c r="Y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R87" i="13"/>
  <c r="A92" i="14"/>
  <c r="AM92" i="14" s="1"/>
  <c r="AK92" i="14" l="1"/>
  <c r="AN92" i="14"/>
  <c r="AS87" i="13"/>
  <c r="AT87" i="13"/>
  <c r="AI92" i="14"/>
  <c r="AO92" i="14"/>
  <c r="AP92" i="14"/>
  <c r="AE92" i="14"/>
  <c r="AF92" i="14"/>
  <c r="AG92" i="14"/>
  <c r="AH92" i="14"/>
  <c r="AJ92" i="14"/>
  <c r="AL92" i="14"/>
  <c r="AA92" i="14"/>
  <c r="AB92" i="14"/>
  <c r="AC92" i="14"/>
  <c r="AD92" i="14"/>
  <c r="O92" i="14"/>
  <c r="Z92" i="14"/>
  <c r="Y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R86" i="13"/>
  <c r="A91" i="14"/>
  <c r="AM91" i="14" s="1"/>
  <c r="AK91" i="14" l="1"/>
  <c r="AN91" i="14"/>
  <c r="AS86" i="13"/>
  <c r="AT86" i="13"/>
  <c r="AI91" i="14"/>
  <c r="AO91" i="14"/>
  <c r="AP91" i="14"/>
  <c r="AL91" i="14"/>
  <c r="AE91" i="14"/>
  <c r="AF91" i="14"/>
  <c r="AG91" i="14"/>
  <c r="AH91" i="14"/>
  <c r="AJ91" i="14"/>
  <c r="AA91" i="14"/>
  <c r="AD91" i="14"/>
  <c r="AB91" i="14"/>
  <c r="AC91" i="14"/>
  <c r="O91" i="14"/>
  <c r="Y91" i="14"/>
  <c r="Z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R85" i="13"/>
  <c r="A90" i="14"/>
  <c r="AM90" i="14" s="1"/>
  <c r="AK90" i="14" l="1"/>
  <c r="AN90" i="14"/>
  <c r="AS85" i="13"/>
  <c r="AT85" i="13"/>
  <c r="AI90" i="14"/>
  <c r="AO90" i="14"/>
  <c r="AP90" i="14"/>
  <c r="AL90" i="14"/>
  <c r="AE90" i="14"/>
  <c r="AF90" i="14"/>
  <c r="AG90" i="14"/>
  <c r="AH90" i="14"/>
  <c r="AJ90" i="14"/>
  <c r="AA90" i="14"/>
  <c r="AB90" i="14"/>
  <c r="AC90" i="14"/>
  <c r="AD90" i="14"/>
  <c r="O90" i="14"/>
  <c r="Y90" i="14"/>
  <c r="Z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R84" i="13"/>
  <c r="A89" i="14"/>
  <c r="AM89" i="14" s="1"/>
  <c r="AK89" i="14" l="1"/>
  <c r="AN89" i="14"/>
  <c r="AS84" i="13"/>
  <c r="AT84" i="13"/>
  <c r="AI89" i="14"/>
  <c r="AO89" i="14"/>
  <c r="AP89" i="14"/>
  <c r="AL89" i="14"/>
  <c r="AE89" i="14"/>
  <c r="AF89" i="14"/>
  <c r="AJ89" i="14"/>
  <c r="AG89" i="14"/>
  <c r="AH89" i="14"/>
  <c r="AA89" i="14"/>
  <c r="AD89" i="14"/>
  <c r="AB89" i="14"/>
  <c r="AC89" i="14"/>
  <c r="Y89" i="14"/>
  <c r="Z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R83" i="13"/>
  <c r="A88" i="14"/>
  <c r="AM88" i="14" s="1"/>
  <c r="AK88" i="14" l="1"/>
  <c r="AN88" i="14"/>
  <c r="AS83" i="13"/>
  <c r="AT83" i="13"/>
  <c r="AI88" i="14"/>
  <c r="AO88" i="14"/>
  <c r="AP88" i="14"/>
  <c r="AJ88" i="14"/>
  <c r="AL88" i="14"/>
  <c r="AE88" i="14"/>
  <c r="AH88" i="14"/>
  <c r="AG88" i="14"/>
  <c r="AF88" i="14"/>
  <c r="AA88" i="14"/>
  <c r="AB88" i="14"/>
  <c r="AC88" i="14"/>
  <c r="AD88" i="14"/>
  <c r="O88" i="14"/>
  <c r="Y88" i="14"/>
  <c r="Z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R82" i="13"/>
  <c r="A87" i="14"/>
  <c r="AM87" i="14" s="1"/>
  <c r="AK87" i="14" l="1"/>
  <c r="AN87" i="14"/>
  <c r="AS82" i="13"/>
  <c r="AT82" i="13"/>
  <c r="AI87" i="14"/>
  <c r="AO87" i="14"/>
  <c r="AP87" i="14"/>
  <c r="AH87" i="14"/>
  <c r="AJ87" i="14"/>
  <c r="AL87" i="14"/>
  <c r="AG87" i="14"/>
  <c r="AE87" i="14"/>
  <c r="AF87" i="14"/>
  <c r="AB87" i="14"/>
  <c r="AC87" i="14"/>
  <c r="AD87" i="14"/>
  <c r="AA87" i="14"/>
  <c r="O87" i="14"/>
  <c r="Y87" i="14"/>
  <c r="Z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R81" i="13"/>
  <c r="A86" i="14"/>
  <c r="AM86" i="14" s="1"/>
  <c r="AK86" i="14" l="1"/>
  <c r="AN86" i="14"/>
  <c r="AS81" i="13"/>
  <c r="AT81" i="13"/>
  <c r="AI86" i="14"/>
  <c r="AO86" i="14"/>
  <c r="AP86" i="14"/>
  <c r="AG86" i="14"/>
  <c r="AH86" i="14"/>
  <c r="AJ86" i="14"/>
  <c r="AF86" i="14"/>
  <c r="AL86" i="14"/>
  <c r="AE86" i="14"/>
  <c r="AD86" i="14"/>
  <c r="AA86" i="14"/>
  <c r="AB86" i="14"/>
  <c r="AC86" i="14"/>
  <c r="O86" i="14"/>
  <c r="Y86" i="14"/>
  <c r="Z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R80" i="13"/>
  <c r="A85" i="14"/>
  <c r="AM85" i="14" s="1"/>
  <c r="AK85" i="14" l="1"/>
  <c r="AN85" i="14"/>
  <c r="AS80" i="13"/>
  <c r="AT80" i="13"/>
  <c r="AI85" i="14"/>
  <c r="AO85" i="14"/>
  <c r="AP85" i="14"/>
  <c r="AF85" i="14"/>
  <c r="AG85" i="14"/>
  <c r="AH85" i="14"/>
  <c r="AJ85" i="14"/>
  <c r="AE85" i="14"/>
  <c r="AL85" i="14"/>
  <c r="AB85" i="14"/>
  <c r="AC85" i="14"/>
  <c r="AD85" i="14"/>
  <c r="AA85" i="14"/>
  <c r="Y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R79" i="13"/>
  <c r="A84" i="14"/>
  <c r="AM84" i="14" s="1"/>
  <c r="AK84" i="14" l="1"/>
  <c r="AN84" i="14"/>
  <c r="AS79" i="13"/>
  <c r="AT79" i="13"/>
  <c r="AI84" i="14"/>
  <c r="AO84" i="14"/>
  <c r="AP84" i="14"/>
  <c r="AE84" i="14"/>
  <c r="AF84" i="14"/>
  <c r="AG84" i="14"/>
  <c r="AH84" i="14"/>
  <c r="AJ84" i="14"/>
  <c r="AL84" i="14"/>
  <c r="AD84" i="14"/>
  <c r="AA84" i="14"/>
  <c r="AB84" i="14"/>
  <c r="AC84" i="14"/>
  <c r="O84" i="14"/>
  <c r="Y84" i="14"/>
  <c r="Z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R78" i="13"/>
  <c r="A83" i="14"/>
  <c r="AM83" i="14" s="1"/>
  <c r="AK83" i="14" l="1"/>
  <c r="AN83" i="14"/>
  <c r="AS78" i="13"/>
  <c r="AT78" i="13"/>
  <c r="AI83" i="14"/>
  <c r="AO83" i="14"/>
  <c r="AP83" i="14"/>
  <c r="AL83" i="14"/>
  <c r="AE83" i="14"/>
  <c r="AF83" i="14"/>
  <c r="AG83" i="14"/>
  <c r="AH83" i="14"/>
  <c r="AJ83" i="14"/>
  <c r="AB83" i="14"/>
  <c r="AC83" i="14"/>
  <c r="AD83" i="14"/>
  <c r="AA83" i="14"/>
  <c r="O83" i="14"/>
  <c r="Y83" i="14"/>
  <c r="Z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R77" i="13"/>
  <c r="A82" i="14"/>
  <c r="AM82" i="14" s="1"/>
  <c r="AK82" i="14" l="1"/>
  <c r="AN82" i="14"/>
  <c r="AS77" i="13"/>
  <c r="AT77" i="13"/>
  <c r="AI82" i="14"/>
  <c r="AO82" i="14"/>
  <c r="AP82" i="14"/>
  <c r="AL82" i="14"/>
  <c r="AE82" i="14"/>
  <c r="AF82" i="14"/>
  <c r="AG82" i="14"/>
  <c r="AH82" i="14"/>
  <c r="AJ82" i="14"/>
  <c r="AD82" i="14"/>
  <c r="AA82" i="14"/>
  <c r="AB82" i="14"/>
  <c r="AC82" i="14"/>
  <c r="O82" i="14"/>
  <c r="Y82" i="14"/>
  <c r="Z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R76" i="13"/>
  <c r="A81" i="14"/>
  <c r="AM81" i="14" s="1"/>
  <c r="AK81" i="14" l="1"/>
  <c r="AN81" i="14"/>
  <c r="AS76" i="13"/>
  <c r="AT76" i="13"/>
  <c r="AI81" i="14"/>
  <c r="AO81" i="14"/>
  <c r="AP81" i="14"/>
  <c r="AL81" i="14"/>
  <c r="AE81" i="14"/>
  <c r="AF81" i="14"/>
  <c r="AJ81" i="14"/>
  <c r="AG81" i="14"/>
  <c r="AH81" i="14"/>
  <c r="AB81" i="14"/>
  <c r="AC81" i="14"/>
  <c r="AD81" i="14"/>
  <c r="AA81" i="14"/>
  <c r="Y81" i="14"/>
  <c r="Z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R75" i="13"/>
  <c r="A80" i="14"/>
  <c r="AM80" i="14" s="1"/>
  <c r="AK80" i="14" l="1"/>
  <c r="AN80" i="14"/>
  <c r="AS75" i="13"/>
  <c r="AT75" i="13"/>
  <c r="AI80" i="14"/>
  <c r="AO80" i="14"/>
  <c r="AP80" i="14"/>
  <c r="AJ80" i="14"/>
  <c r="AL80" i="14"/>
  <c r="AE80" i="14"/>
  <c r="AH80" i="14"/>
  <c r="AF80" i="14"/>
  <c r="AG80" i="14"/>
  <c r="AD80" i="14"/>
  <c r="AA80" i="14"/>
  <c r="AC80" i="14"/>
  <c r="AB80" i="14"/>
  <c r="O80" i="14"/>
  <c r="Y80" i="14"/>
  <c r="N80" i="14"/>
  <c r="L80" i="14"/>
  <c r="K80" i="14"/>
  <c r="I80" i="14"/>
  <c r="J80" i="14"/>
  <c r="C80" i="14"/>
  <c r="Z80" i="14"/>
  <c r="B80" i="14"/>
  <c r="F80" i="14"/>
  <c r="D80" i="14"/>
  <c r="G80" i="14"/>
  <c r="M80" i="14"/>
  <c r="H80" i="14"/>
  <c r="E80" i="14"/>
  <c r="D74" i="13"/>
  <c r="E74" i="13"/>
  <c r="B74" i="13"/>
  <c r="F74" i="13"/>
  <c r="L74" i="13"/>
  <c r="M74" i="13"/>
  <c r="I74" i="13"/>
  <c r="K74" i="13"/>
  <c r="N74" i="13"/>
  <c r="G74" i="13"/>
  <c r="J74" i="13"/>
  <c r="A73" i="13"/>
  <c r="O74" i="13"/>
  <c r="P74" i="13"/>
  <c r="C74" i="13"/>
  <c r="H74" i="13"/>
  <c r="AR74" i="13"/>
  <c r="A79" i="14"/>
  <c r="AM79" i="14" s="1"/>
  <c r="AK79" i="14" l="1"/>
  <c r="AN79" i="14"/>
  <c r="AS74" i="13"/>
  <c r="AT74" i="13"/>
  <c r="AI79" i="14"/>
  <c r="AO79" i="14"/>
  <c r="AP79" i="14"/>
  <c r="AH79" i="14"/>
  <c r="AJ79" i="14"/>
  <c r="AL79" i="14"/>
  <c r="AG79" i="14"/>
  <c r="AF79" i="14"/>
  <c r="AE79" i="14"/>
  <c r="AB79" i="14"/>
  <c r="AC79" i="14"/>
  <c r="AD79" i="14"/>
  <c r="AA79" i="14"/>
  <c r="O79" i="14"/>
  <c r="Y79" i="14"/>
  <c r="Z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R73" i="13"/>
  <c r="A78" i="14"/>
  <c r="AM78" i="14" s="1"/>
  <c r="AK78" i="14" l="1"/>
  <c r="AN78" i="14"/>
  <c r="AS73" i="13"/>
  <c r="AT73" i="13"/>
  <c r="AI78" i="14"/>
  <c r="AO78" i="14"/>
  <c r="AP78" i="14"/>
  <c r="AG78" i="14"/>
  <c r="AH78" i="14"/>
  <c r="AJ78" i="14"/>
  <c r="AF78" i="14"/>
  <c r="AL78" i="14"/>
  <c r="AE78" i="14"/>
  <c r="AD78" i="14"/>
  <c r="AA78" i="14"/>
  <c r="AB78" i="14"/>
  <c r="AC78" i="14"/>
  <c r="O78" i="14"/>
  <c r="Y78" i="14"/>
  <c r="Z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R72" i="13"/>
  <c r="A77" i="14"/>
  <c r="AM77" i="14" s="1"/>
  <c r="AK77" i="14" l="1"/>
  <c r="AN77" i="14"/>
  <c r="AS72" i="13"/>
  <c r="AT72" i="13"/>
  <c r="AI77" i="14"/>
  <c r="AO77" i="14"/>
  <c r="AP77" i="14"/>
  <c r="AF77" i="14"/>
  <c r="AG77" i="14"/>
  <c r="AH77" i="14"/>
  <c r="AJ77" i="14"/>
  <c r="AE77" i="14"/>
  <c r="AL77" i="14"/>
  <c r="AB77" i="14"/>
  <c r="AC77" i="14"/>
  <c r="AD77" i="14"/>
  <c r="AA77" i="14"/>
  <c r="Y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R71" i="13"/>
  <c r="A76" i="14"/>
  <c r="AM76" i="14" s="1"/>
  <c r="AK76" i="14" l="1"/>
  <c r="AN76" i="14"/>
  <c r="AS71" i="13"/>
  <c r="AT71" i="13"/>
  <c r="AI76" i="14"/>
  <c r="AO76" i="14"/>
  <c r="AP76" i="14"/>
  <c r="AE76" i="14"/>
  <c r="AF76" i="14"/>
  <c r="AG76" i="14"/>
  <c r="AH76" i="14"/>
  <c r="AJ76" i="14"/>
  <c r="AL76" i="14"/>
  <c r="AD76" i="14"/>
  <c r="AA76" i="14"/>
  <c r="AB76" i="14"/>
  <c r="AC76" i="14"/>
  <c r="O76" i="14"/>
  <c r="Y76" i="14"/>
  <c r="Z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R70" i="13"/>
  <c r="A75" i="14"/>
  <c r="AM75" i="14" s="1"/>
  <c r="AK75" i="14" l="1"/>
  <c r="AN75" i="14"/>
  <c r="AS70" i="13"/>
  <c r="AT70" i="13"/>
  <c r="AI75" i="14"/>
  <c r="AO75" i="14"/>
  <c r="AP75" i="14"/>
  <c r="AL75" i="14"/>
  <c r="AE75" i="14"/>
  <c r="AF75" i="14"/>
  <c r="AG75" i="14"/>
  <c r="AH75" i="14"/>
  <c r="AJ75" i="14"/>
  <c r="AB75" i="14"/>
  <c r="AC75" i="14"/>
  <c r="AD75" i="14"/>
  <c r="AA75" i="14"/>
  <c r="O75" i="14"/>
  <c r="Y75" i="14"/>
  <c r="Z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R69" i="13"/>
  <c r="A74" i="14"/>
  <c r="AM74" i="14" s="1"/>
  <c r="AK74" i="14" l="1"/>
  <c r="AN74" i="14"/>
  <c r="AS69" i="13"/>
  <c r="AT69" i="13"/>
  <c r="AI74" i="14"/>
  <c r="AO74" i="14"/>
  <c r="AP74" i="14"/>
  <c r="AL74" i="14"/>
  <c r="AE74" i="14"/>
  <c r="AF74" i="14"/>
  <c r="AG74" i="14"/>
  <c r="AJ74" i="14"/>
  <c r="AH74" i="14"/>
  <c r="AD74" i="14"/>
  <c r="AA74" i="14"/>
  <c r="AB74" i="14"/>
  <c r="AC74" i="14"/>
  <c r="O74" i="14"/>
  <c r="Y74" i="14"/>
  <c r="Z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R68" i="13"/>
  <c r="A73" i="14"/>
  <c r="AM73" i="14" s="1"/>
  <c r="AK73" i="14" l="1"/>
  <c r="AN73" i="14"/>
  <c r="AS68" i="13"/>
  <c r="AT68" i="13"/>
  <c r="AI73" i="14"/>
  <c r="AO73" i="14"/>
  <c r="AP73" i="14"/>
  <c r="AL73" i="14"/>
  <c r="AE73" i="14"/>
  <c r="AF73" i="14"/>
  <c r="AJ73" i="14"/>
  <c r="AH73" i="14"/>
  <c r="AG73" i="14"/>
  <c r="AB73" i="14"/>
  <c r="AC73" i="14"/>
  <c r="AD73" i="14"/>
  <c r="AA73" i="14"/>
  <c r="Y73" i="14"/>
  <c r="Z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R67" i="13"/>
  <c r="A72" i="14"/>
  <c r="AM72" i="14" s="1"/>
  <c r="AK72" i="14" l="1"/>
  <c r="AN72" i="14"/>
  <c r="AS67" i="13"/>
  <c r="AT67" i="13"/>
  <c r="AI72" i="14"/>
  <c r="AO72" i="14"/>
  <c r="AP72" i="14"/>
  <c r="AJ72" i="14"/>
  <c r="AL72" i="14"/>
  <c r="AE72" i="14"/>
  <c r="AH72" i="14"/>
  <c r="AF72" i="14"/>
  <c r="AG72" i="14"/>
  <c r="AD72" i="14"/>
  <c r="AA72" i="14"/>
  <c r="AB72" i="14"/>
  <c r="AC72" i="14"/>
  <c r="O72" i="14"/>
  <c r="Z72" i="14"/>
  <c r="Y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R66" i="13"/>
  <c r="A71" i="14"/>
  <c r="AM71" i="14" s="1"/>
  <c r="AK71" i="14" l="1"/>
  <c r="AN71" i="14"/>
  <c r="AS66" i="13"/>
  <c r="AT66" i="13"/>
  <c r="AI71" i="14"/>
  <c r="AO71" i="14"/>
  <c r="AP71" i="14"/>
  <c r="AH71" i="14"/>
  <c r="AJ71" i="14"/>
  <c r="AL71" i="14"/>
  <c r="AG71" i="14"/>
  <c r="AE71" i="14"/>
  <c r="AF71" i="14"/>
  <c r="AB71" i="14"/>
  <c r="AC71" i="14"/>
  <c r="AD71" i="14"/>
  <c r="AA71" i="14"/>
  <c r="O71" i="14"/>
  <c r="Y71" i="14"/>
  <c r="Z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R65" i="13"/>
  <c r="A70" i="14"/>
  <c r="AM70" i="14" s="1"/>
  <c r="AK70" i="14" l="1"/>
  <c r="AN70" i="14"/>
  <c r="AS65" i="13"/>
  <c r="AT65" i="13"/>
  <c r="AI70" i="14"/>
  <c r="AO70" i="14"/>
  <c r="AP70" i="14"/>
  <c r="AG70" i="14"/>
  <c r="AH70" i="14"/>
  <c r="AJ70" i="14"/>
  <c r="AF70" i="14"/>
  <c r="AE70" i="14"/>
  <c r="AL70" i="14"/>
  <c r="AD70" i="14"/>
  <c r="AA70" i="14"/>
  <c r="AB70" i="14"/>
  <c r="AC70" i="14"/>
  <c r="O70" i="14"/>
  <c r="Y70" i="14"/>
  <c r="Z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R64" i="13"/>
  <c r="A69" i="14"/>
  <c r="AM69" i="14" s="1"/>
  <c r="AK69" i="14" l="1"/>
  <c r="AN69" i="14"/>
  <c r="AS64" i="13"/>
  <c r="AT64" i="13"/>
  <c r="AI69" i="14"/>
  <c r="AO69" i="14"/>
  <c r="AP69" i="14"/>
  <c r="AF69" i="14"/>
  <c r="AG69" i="14"/>
  <c r="AH69" i="14"/>
  <c r="AJ69" i="14"/>
  <c r="AE69" i="14"/>
  <c r="AL69" i="14"/>
  <c r="AB69" i="14"/>
  <c r="AC69" i="14"/>
  <c r="AD69" i="14"/>
  <c r="AA69" i="14"/>
  <c r="Y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R63" i="13"/>
  <c r="A68" i="14"/>
  <c r="AM68" i="14" s="1"/>
  <c r="AK68" i="14" l="1"/>
  <c r="AN68" i="14"/>
  <c r="AS63" i="13"/>
  <c r="AT63" i="13"/>
  <c r="AI68" i="14"/>
  <c r="AO68" i="14"/>
  <c r="AP68" i="14"/>
  <c r="AE68" i="14"/>
  <c r="AF68" i="14"/>
  <c r="AG68" i="14"/>
  <c r="AH68" i="14"/>
  <c r="AJ68" i="14"/>
  <c r="AL68" i="14"/>
  <c r="AD68" i="14"/>
  <c r="AA68" i="14"/>
  <c r="AB68" i="14"/>
  <c r="AC68" i="14"/>
  <c r="O68" i="14"/>
  <c r="Y68" i="14"/>
  <c r="Z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R62" i="13"/>
  <c r="A67" i="14"/>
  <c r="AM67" i="14" s="1"/>
  <c r="AK67" i="14" l="1"/>
  <c r="AN67" i="14"/>
  <c r="AS62" i="13"/>
  <c r="AT62" i="13"/>
  <c r="AI67" i="14"/>
  <c r="AO67" i="14"/>
  <c r="AP67" i="14"/>
  <c r="AL67" i="14"/>
  <c r="AE67" i="14"/>
  <c r="AF67" i="14"/>
  <c r="AG67" i="14"/>
  <c r="AH67" i="14"/>
  <c r="AJ67" i="14"/>
  <c r="AB67" i="14"/>
  <c r="AC67" i="14"/>
  <c r="AD67" i="14"/>
  <c r="AA67" i="14"/>
  <c r="O67" i="14"/>
  <c r="Y67" i="14"/>
  <c r="Z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R61" i="13"/>
  <c r="A66" i="14"/>
  <c r="AM66" i="14" s="1"/>
  <c r="AK66" i="14" l="1"/>
  <c r="AN66" i="14"/>
  <c r="AS61" i="13"/>
  <c r="AT61" i="13"/>
  <c r="AI66" i="14"/>
  <c r="AO66" i="14"/>
  <c r="AP66" i="14"/>
  <c r="AL66" i="14"/>
  <c r="AE66" i="14"/>
  <c r="AF66" i="14"/>
  <c r="AG66" i="14"/>
  <c r="AH66" i="14"/>
  <c r="AJ66" i="14"/>
  <c r="AD66" i="14"/>
  <c r="AA66" i="14"/>
  <c r="AB66" i="14"/>
  <c r="AC66" i="14"/>
  <c r="O66" i="14"/>
  <c r="Y66" i="14"/>
  <c r="Z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R60" i="13"/>
  <c r="A65" i="14"/>
  <c r="AM65" i="14" s="1"/>
  <c r="AK65" i="14" l="1"/>
  <c r="AN65" i="14"/>
  <c r="AS60" i="13"/>
  <c r="AT60" i="13"/>
  <c r="AI65" i="14"/>
  <c r="AO65" i="14"/>
  <c r="AP65" i="14"/>
  <c r="AL65" i="14"/>
  <c r="AE65" i="14"/>
  <c r="AF65" i="14"/>
  <c r="AJ65" i="14"/>
  <c r="AH65" i="14"/>
  <c r="AG65" i="14"/>
  <c r="AB65" i="14"/>
  <c r="AC65" i="14"/>
  <c r="AD65" i="14"/>
  <c r="AA65" i="14"/>
  <c r="Y65" i="14"/>
  <c r="Z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R59" i="13"/>
  <c r="A64" i="14"/>
  <c r="AM64" i="14" s="1"/>
  <c r="AK64" i="14" l="1"/>
  <c r="AN64" i="14"/>
  <c r="AS59" i="13"/>
  <c r="AT59" i="13"/>
  <c r="AI64" i="14"/>
  <c r="AO64" i="14"/>
  <c r="AP64" i="14"/>
  <c r="AJ64" i="14"/>
  <c r="AL64" i="14"/>
  <c r="AE64" i="14"/>
  <c r="AH64" i="14"/>
  <c r="AF64" i="14"/>
  <c r="AG64" i="14"/>
  <c r="AD64" i="14"/>
  <c r="AA64" i="14"/>
  <c r="AB64" i="14"/>
  <c r="AC64" i="14"/>
  <c r="O64" i="14"/>
  <c r="Y64" i="14"/>
  <c r="Z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R58" i="13"/>
  <c r="A63" i="14"/>
  <c r="AM63" i="14" s="1"/>
  <c r="AK63" i="14" l="1"/>
  <c r="AN63" i="14"/>
  <c r="AS58" i="13"/>
  <c r="AT58" i="13"/>
  <c r="AI63" i="14"/>
  <c r="AO63" i="14"/>
  <c r="AP63" i="14"/>
  <c r="AH63" i="14"/>
  <c r="AJ63" i="14"/>
  <c r="AL63" i="14"/>
  <c r="AG63" i="14"/>
  <c r="AE63" i="14"/>
  <c r="AF63" i="14"/>
  <c r="AB63" i="14"/>
  <c r="AC63" i="14"/>
  <c r="AD63" i="14"/>
  <c r="AA63" i="14"/>
  <c r="O63" i="14"/>
  <c r="Y63" i="14"/>
  <c r="Z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R57" i="13"/>
  <c r="A62" i="14"/>
  <c r="AM62" i="14" s="1"/>
  <c r="AK62" i="14" l="1"/>
  <c r="AN62" i="14"/>
  <c r="AS57" i="13"/>
  <c r="AT57" i="13"/>
  <c r="AI62" i="14"/>
  <c r="AO62" i="14"/>
  <c r="AP62" i="14"/>
  <c r="AG62" i="14"/>
  <c r="AH62" i="14"/>
  <c r="AJ62" i="14"/>
  <c r="AF62" i="14"/>
  <c r="AL62" i="14"/>
  <c r="AE62" i="14"/>
  <c r="AD62" i="14"/>
  <c r="AA62" i="14"/>
  <c r="AB62" i="14"/>
  <c r="AC62" i="14"/>
  <c r="O62" i="14"/>
  <c r="Y62" i="14"/>
  <c r="Z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R56" i="13"/>
  <c r="A61" i="14"/>
  <c r="AM61" i="14" s="1"/>
  <c r="AK61" i="14" l="1"/>
  <c r="AN61" i="14"/>
  <c r="AS56" i="13"/>
  <c r="AT56" i="13"/>
  <c r="AI61" i="14"/>
  <c r="AO61" i="14"/>
  <c r="AP61" i="14"/>
  <c r="AF61" i="14"/>
  <c r="AG61" i="14"/>
  <c r="AH61" i="14"/>
  <c r="AJ61" i="14"/>
  <c r="AE61" i="14"/>
  <c r="AL61" i="14"/>
  <c r="AB61" i="14"/>
  <c r="AC61" i="14"/>
  <c r="AD61" i="14"/>
  <c r="AA61" i="14"/>
  <c r="Y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R55" i="13"/>
  <c r="A60" i="14"/>
  <c r="AM60" i="14" s="1"/>
  <c r="AK60" i="14" l="1"/>
  <c r="AN60" i="14"/>
  <c r="AS55" i="13"/>
  <c r="AT55" i="13"/>
  <c r="AI60" i="14"/>
  <c r="AO60" i="14"/>
  <c r="AP60" i="14"/>
  <c r="AE60" i="14"/>
  <c r="AF60" i="14"/>
  <c r="AG60" i="14"/>
  <c r="AH60" i="14"/>
  <c r="AJ60" i="14"/>
  <c r="AL60" i="14"/>
  <c r="AD60" i="14"/>
  <c r="AA60" i="14"/>
  <c r="AB60" i="14"/>
  <c r="AC60" i="14"/>
  <c r="O60" i="14"/>
  <c r="Z60" i="14"/>
  <c r="Y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R54" i="13"/>
  <c r="A59" i="14"/>
  <c r="AM59" i="14" s="1"/>
  <c r="AK59" i="14" l="1"/>
  <c r="AN59" i="14"/>
  <c r="AS54" i="13"/>
  <c r="AT54" i="13"/>
  <c r="AI59" i="14"/>
  <c r="AO59" i="14"/>
  <c r="AP59" i="14"/>
  <c r="AL59" i="14"/>
  <c r="AE59" i="14"/>
  <c r="AF59" i="14"/>
  <c r="AG59" i="14"/>
  <c r="AH59" i="14"/>
  <c r="AJ59" i="14"/>
  <c r="AB59" i="14"/>
  <c r="AC59" i="14"/>
  <c r="AD59" i="14"/>
  <c r="AA59" i="14"/>
  <c r="O59" i="14"/>
  <c r="Y59" i="14"/>
  <c r="Z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R53" i="13"/>
  <c r="A58" i="14"/>
  <c r="AM58" i="14" s="1"/>
  <c r="AK58" i="14" l="1"/>
  <c r="AN58" i="14"/>
  <c r="AS53" i="13"/>
  <c r="AT53" i="13"/>
  <c r="AI58" i="14"/>
  <c r="AO58" i="14"/>
  <c r="AP58" i="14"/>
  <c r="AL58" i="14"/>
  <c r="AE58" i="14"/>
  <c r="AF58" i="14"/>
  <c r="AG58" i="14"/>
  <c r="AH58" i="14"/>
  <c r="AJ58" i="14"/>
  <c r="AA58" i="14"/>
  <c r="AB58" i="14"/>
  <c r="AC58" i="14"/>
  <c r="AD58" i="14"/>
  <c r="O58" i="14"/>
  <c r="Y58" i="14"/>
  <c r="Z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R52" i="13"/>
  <c r="A57" i="14"/>
  <c r="AM57" i="14" s="1"/>
  <c r="AK57" i="14" l="1"/>
  <c r="AN57" i="14"/>
  <c r="AS52" i="13"/>
  <c r="AT52" i="13"/>
  <c r="AI57" i="14"/>
  <c r="AO57" i="14"/>
  <c r="AP57" i="14"/>
  <c r="AL57" i="14"/>
  <c r="AE57" i="14"/>
  <c r="AF57" i="14"/>
  <c r="AJ57" i="14"/>
  <c r="AG57" i="14"/>
  <c r="AH57" i="14"/>
  <c r="AB57" i="14"/>
  <c r="AA57" i="14"/>
  <c r="AC57" i="14"/>
  <c r="AD57" i="14"/>
  <c r="Y57" i="14"/>
  <c r="Z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R51" i="13"/>
  <c r="A56" i="14"/>
  <c r="AM56" i="14" s="1"/>
  <c r="AK56" i="14" l="1"/>
  <c r="AN56" i="14"/>
  <c r="AS51" i="13"/>
  <c r="AT51" i="13"/>
  <c r="AI56" i="14"/>
  <c r="AO56" i="14"/>
  <c r="AP56" i="14"/>
  <c r="AJ56" i="14"/>
  <c r="AL56" i="14"/>
  <c r="AE56" i="14"/>
  <c r="AH56" i="14"/>
  <c r="AG56" i="14"/>
  <c r="AF56" i="14"/>
  <c r="AA56" i="14"/>
  <c r="AB56" i="14"/>
  <c r="AC56" i="14"/>
  <c r="AD56" i="14"/>
  <c r="O56" i="14"/>
  <c r="Y56" i="14"/>
  <c r="Z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R50" i="13"/>
  <c r="A55" i="14"/>
  <c r="AM55" i="14" s="1"/>
  <c r="AK55" i="14" l="1"/>
  <c r="AN55" i="14"/>
  <c r="AS50" i="13"/>
  <c r="AT50" i="13"/>
  <c r="AI55" i="14"/>
  <c r="AO55" i="14"/>
  <c r="AP55" i="14"/>
  <c r="AH55" i="14"/>
  <c r="AJ55" i="14"/>
  <c r="AL55" i="14"/>
  <c r="AG55" i="14"/>
  <c r="AF55" i="14"/>
  <c r="AE55" i="14"/>
  <c r="AB55" i="14"/>
  <c r="AA55" i="14"/>
  <c r="AC55" i="14"/>
  <c r="AD55" i="14"/>
  <c r="O55" i="14"/>
  <c r="Y55" i="14"/>
  <c r="Z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R49" i="13"/>
  <c r="A54" i="14"/>
  <c r="AM54" i="14" s="1"/>
  <c r="AK54" i="14" l="1"/>
  <c r="AN54" i="14"/>
  <c r="AS49" i="13"/>
  <c r="AT49" i="13"/>
  <c r="AI54" i="14"/>
  <c r="AO54" i="14"/>
  <c r="AP54" i="14"/>
  <c r="AG54" i="14"/>
  <c r="AH54" i="14"/>
  <c r="AJ54" i="14"/>
  <c r="AF54" i="14"/>
  <c r="AL54" i="14"/>
  <c r="AE54" i="14"/>
  <c r="AA54" i="14"/>
  <c r="AD54" i="14"/>
  <c r="AB54" i="14"/>
  <c r="AC54" i="14"/>
  <c r="O54" i="14"/>
  <c r="Y54" i="14"/>
  <c r="Z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R48" i="13"/>
  <c r="A53" i="14"/>
  <c r="AM53" i="14" s="1"/>
  <c r="AK53" i="14" l="1"/>
  <c r="AN53" i="14"/>
  <c r="AS48" i="13"/>
  <c r="AT48" i="13"/>
  <c r="AI53" i="14"/>
  <c r="AO53" i="14"/>
  <c r="AP53" i="14"/>
  <c r="AF53" i="14"/>
  <c r="AG53" i="14"/>
  <c r="AH53" i="14"/>
  <c r="AJ53" i="14"/>
  <c r="AE53" i="14"/>
  <c r="AL53" i="14"/>
  <c r="AB53" i="14"/>
  <c r="AC53" i="14"/>
  <c r="AD53" i="14"/>
  <c r="AA53" i="14"/>
  <c r="Y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R47" i="13"/>
  <c r="A52" i="14"/>
  <c r="AM52" i="14" s="1"/>
  <c r="AK52" i="14" l="1"/>
  <c r="AN52" i="14"/>
  <c r="AS47" i="13"/>
  <c r="AT47" i="13"/>
  <c r="AI52" i="14"/>
  <c r="AO52" i="14"/>
  <c r="AP52" i="14"/>
  <c r="AE52" i="14"/>
  <c r="AF52" i="14"/>
  <c r="AG52" i="14"/>
  <c r="AH52" i="14"/>
  <c r="AJ52" i="14"/>
  <c r="AL52" i="14"/>
  <c r="AA52" i="14"/>
  <c r="AB52" i="14"/>
  <c r="AD52" i="14"/>
  <c r="AC52" i="14"/>
  <c r="O52" i="14"/>
  <c r="Y52" i="14"/>
  <c r="Z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R46" i="13"/>
  <c r="A51" i="14"/>
  <c r="AM51" i="14" s="1"/>
  <c r="AK51" i="14" l="1"/>
  <c r="AN51" i="14"/>
  <c r="AS46" i="13"/>
  <c r="AT46" i="13"/>
  <c r="AI51" i="14"/>
  <c r="AO51" i="14"/>
  <c r="AP51" i="14"/>
  <c r="AL51" i="14"/>
  <c r="AE51" i="14"/>
  <c r="AF51" i="14"/>
  <c r="AG51" i="14"/>
  <c r="AH51" i="14"/>
  <c r="AJ51" i="14"/>
  <c r="AB51" i="14"/>
  <c r="AD51" i="14"/>
  <c r="AA51" i="14"/>
  <c r="AC51" i="14"/>
  <c r="O51" i="14"/>
  <c r="Y51" i="14"/>
  <c r="Z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R45" i="13"/>
  <c r="A50" i="14"/>
  <c r="AM50" i="14" s="1"/>
  <c r="AK50" i="14" l="1"/>
  <c r="AN50" i="14"/>
  <c r="AS45" i="13"/>
  <c r="AT45" i="13"/>
  <c r="AI50" i="14"/>
  <c r="AO50" i="14"/>
  <c r="AP50" i="14"/>
  <c r="AL50" i="14"/>
  <c r="AE50" i="14"/>
  <c r="AF50" i="14"/>
  <c r="AG50" i="14"/>
  <c r="AH50" i="14"/>
  <c r="AJ50" i="14"/>
  <c r="AA50" i="14"/>
  <c r="AB50" i="14"/>
  <c r="AC50" i="14"/>
  <c r="AD50" i="14"/>
  <c r="O50" i="14"/>
  <c r="Y50" i="14"/>
  <c r="Z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R44" i="13"/>
  <c r="A49" i="14"/>
  <c r="AM49" i="14" s="1"/>
  <c r="AK49" i="14" l="1"/>
  <c r="AN49" i="14"/>
  <c r="AS44" i="13"/>
  <c r="AT44" i="13"/>
  <c r="AI49" i="14"/>
  <c r="AO49" i="14"/>
  <c r="AP49" i="14"/>
  <c r="AL49" i="14"/>
  <c r="AE49" i="14"/>
  <c r="AF49" i="14"/>
  <c r="AJ49" i="14"/>
  <c r="AG49" i="14"/>
  <c r="AH49" i="14"/>
  <c r="AB49" i="14"/>
  <c r="AD49" i="14"/>
  <c r="AC49" i="14"/>
  <c r="AA49" i="14"/>
  <c r="Y49" i="14"/>
  <c r="Z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R43" i="13"/>
  <c r="A48" i="14"/>
  <c r="AM48" i="14" s="1"/>
  <c r="AK48" i="14" l="1"/>
  <c r="AN48" i="14"/>
  <c r="AS43" i="13"/>
  <c r="AT43" i="13"/>
  <c r="AI48" i="14"/>
  <c r="AO48" i="14"/>
  <c r="AP48" i="14"/>
  <c r="AE48" i="14"/>
  <c r="AJ48" i="14"/>
  <c r="AG48" i="14"/>
  <c r="AH48" i="14"/>
  <c r="AF48" i="14"/>
  <c r="AL48" i="14"/>
  <c r="AA48" i="14"/>
  <c r="AB48" i="14"/>
  <c r="AC48" i="14"/>
  <c r="AD48" i="14"/>
  <c r="O48" i="14"/>
  <c r="Z48" i="14"/>
  <c r="Y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R42" i="13"/>
  <c r="A47" i="14"/>
  <c r="AM47" i="14" s="1"/>
  <c r="AK47" i="14" l="1"/>
  <c r="AN47" i="14"/>
  <c r="AS42" i="13"/>
  <c r="AT42" i="13"/>
  <c r="AI47" i="14"/>
  <c r="AO47" i="14"/>
  <c r="AP47" i="14"/>
  <c r="AL47" i="14"/>
  <c r="AH47" i="14"/>
  <c r="AJ47" i="14"/>
  <c r="AE47" i="14"/>
  <c r="AF47" i="14"/>
  <c r="AG47" i="14"/>
  <c r="AB47" i="14"/>
  <c r="AD47" i="14"/>
  <c r="AA47" i="14"/>
  <c r="AC47" i="14"/>
  <c r="O47" i="14"/>
  <c r="Y47" i="14"/>
  <c r="Z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R41" i="13"/>
  <c r="A46" i="14"/>
  <c r="AM46" i="14" s="1"/>
  <c r="AK46" i="14" l="1"/>
  <c r="AN46" i="14"/>
  <c r="AS41" i="13"/>
  <c r="AT41" i="13"/>
  <c r="AI46" i="14"/>
  <c r="AO46" i="14"/>
  <c r="AP46" i="14"/>
  <c r="AG46" i="14"/>
  <c r="AH46" i="14"/>
  <c r="AJ46" i="14"/>
  <c r="AF46" i="14"/>
  <c r="AE46" i="14"/>
  <c r="AL46" i="14"/>
  <c r="AA46" i="14"/>
  <c r="AB46" i="14"/>
  <c r="AC46" i="14"/>
  <c r="AD46" i="14"/>
  <c r="O46" i="14"/>
  <c r="Y46" i="14"/>
  <c r="Z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R40" i="13"/>
  <c r="A45" i="14"/>
  <c r="AM45" i="14" s="1"/>
  <c r="AK45" i="14" l="1"/>
  <c r="AN45" i="14"/>
  <c r="AS40" i="13"/>
  <c r="AT40" i="13"/>
  <c r="AI45" i="14"/>
  <c r="AO45" i="14"/>
  <c r="AP45" i="14"/>
  <c r="AF45" i="14"/>
  <c r="AG45" i="14"/>
  <c r="AL45" i="14"/>
  <c r="AE45" i="14"/>
  <c r="AH45" i="14"/>
  <c r="AJ45" i="14"/>
  <c r="AB45" i="14"/>
  <c r="AD45" i="14"/>
  <c r="AC45" i="14"/>
  <c r="AA45" i="14"/>
  <c r="Y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R39" i="13"/>
  <c r="A44" i="14"/>
  <c r="AM44" i="14" s="1"/>
  <c r="AK44" i="14" l="1"/>
  <c r="AN44" i="14"/>
  <c r="AS39" i="13"/>
  <c r="AT39" i="13"/>
  <c r="AI44" i="14"/>
  <c r="AO44" i="14"/>
  <c r="AP44" i="14"/>
  <c r="AJ44" i="14"/>
  <c r="AE44" i="14"/>
  <c r="AF44" i="14"/>
  <c r="AH44" i="14"/>
  <c r="AL44" i="14"/>
  <c r="AG44" i="14"/>
  <c r="AA44" i="14"/>
  <c r="AB44" i="14"/>
  <c r="AC44" i="14"/>
  <c r="AD44" i="14"/>
  <c r="O44" i="14"/>
  <c r="Z44" i="14"/>
  <c r="Y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R38" i="13"/>
  <c r="A43" i="14"/>
  <c r="AM43" i="14" s="1"/>
  <c r="AK43" i="14" l="1"/>
  <c r="AN43" i="14"/>
  <c r="AS38" i="13"/>
  <c r="AT38" i="13"/>
  <c r="AI43" i="14"/>
  <c r="AO43" i="14"/>
  <c r="AP43" i="14"/>
  <c r="AH43" i="14"/>
  <c r="AL43" i="14"/>
  <c r="AE43" i="14"/>
  <c r="AF43" i="14"/>
  <c r="AG43" i="14"/>
  <c r="AJ43" i="14"/>
  <c r="AB43" i="14"/>
  <c r="AD43" i="14"/>
  <c r="AC43" i="14"/>
  <c r="AA43" i="14"/>
  <c r="O43" i="14"/>
  <c r="Y43" i="14"/>
  <c r="Z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R37" i="13"/>
  <c r="A42" i="14"/>
  <c r="AM42" i="14" s="1"/>
  <c r="AK42" i="14" l="1"/>
  <c r="AN42" i="14"/>
  <c r="AS37" i="13"/>
  <c r="AT37" i="13"/>
  <c r="AI42" i="14"/>
  <c r="AO42" i="14"/>
  <c r="AP42" i="14"/>
  <c r="AG42" i="14"/>
  <c r="AL42" i="14"/>
  <c r="AE42" i="14"/>
  <c r="AJ42" i="14"/>
  <c r="AF42" i="14"/>
  <c r="AH42" i="14"/>
  <c r="AA42" i="14"/>
  <c r="AC42" i="14"/>
  <c r="AD42" i="14"/>
  <c r="AB42" i="14"/>
  <c r="O42" i="14"/>
  <c r="Y42" i="14"/>
  <c r="Z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R36" i="13"/>
  <c r="A41" i="14"/>
  <c r="AM41" i="14" s="1"/>
  <c r="AK41" i="14" l="1"/>
  <c r="AN41" i="14"/>
  <c r="AS36" i="13"/>
  <c r="AT36" i="13"/>
  <c r="AI41" i="14"/>
  <c r="AO41" i="14"/>
  <c r="AP41" i="14"/>
  <c r="AF41" i="14"/>
  <c r="AE41" i="14"/>
  <c r="AG41" i="14"/>
  <c r="AH41" i="14"/>
  <c r="AJ41" i="14"/>
  <c r="AL41" i="14"/>
  <c r="AB41" i="14"/>
  <c r="AD41" i="14"/>
  <c r="AA41" i="14"/>
  <c r="AC41" i="14"/>
  <c r="Y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R35" i="13"/>
  <c r="A40" i="14"/>
  <c r="AM40" i="14" s="1"/>
  <c r="AK40" i="14" l="1"/>
  <c r="AN40" i="14"/>
  <c r="AS35" i="13"/>
  <c r="AT35" i="13"/>
  <c r="AI40" i="14"/>
  <c r="AO40" i="14"/>
  <c r="AP40" i="14"/>
  <c r="AE40" i="14"/>
  <c r="AJ40" i="14"/>
  <c r="AL40" i="14"/>
  <c r="AF40" i="14"/>
  <c r="AG40" i="14"/>
  <c r="AH40" i="14"/>
  <c r="AA40" i="14"/>
  <c r="AB40" i="14"/>
  <c r="AD40" i="14"/>
  <c r="AC40" i="14"/>
  <c r="O40" i="14"/>
  <c r="Z40" i="14"/>
  <c r="Y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R34" i="13"/>
  <c r="A39" i="14"/>
  <c r="AM39" i="14" s="1"/>
  <c r="AK39" i="14" l="1"/>
  <c r="AN39" i="14"/>
  <c r="AS34" i="13"/>
  <c r="AT34" i="13"/>
  <c r="AI39" i="14"/>
  <c r="AO39" i="14"/>
  <c r="AP39" i="14"/>
  <c r="AL39" i="14"/>
  <c r="AH39" i="14"/>
  <c r="AJ39" i="14"/>
  <c r="AF39" i="14"/>
  <c r="AG39" i="14"/>
  <c r="AE39" i="14"/>
  <c r="AB39" i="14"/>
  <c r="AD39" i="14"/>
  <c r="AA39" i="14"/>
  <c r="AC39" i="14"/>
  <c r="O39" i="14"/>
  <c r="Y39" i="14"/>
  <c r="Z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R33" i="13"/>
  <c r="A38" i="14"/>
  <c r="AM38" i="14" s="1"/>
  <c r="AK38" i="14" l="1"/>
  <c r="AN38" i="14"/>
  <c r="AS33" i="13"/>
  <c r="AT33" i="13"/>
  <c r="AI38" i="14"/>
  <c r="AO38" i="14"/>
  <c r="AP38" i="14"/>
  <c r="AG38" i="14"/>
  <c r="AH38" i="14"/>
  <c r="AL38" i="14"/>
  <c r="AE38" i="14"/>
  <c r="AF38" i="14"/>
  <c r="AJ38" i="14"/>
  <c r="AA38" i="14"/>
  <c r="AC38" i="14"/>
  <c r="AD38" i="14"/>
  <c r="AB38" i="14"/>
  <c r="O38" i="14"/>
  <c r="Y38" i="14"/>
  <c r="Z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R32" i="13"/>
  <c r="A37" i="14"/>
  <c r="AM37" i="14" s="1"/>
  <c r="AK37" i="14" l="1"/>
  <c r="AN37" i="14"/>
  <c r="AS32" i="13"/>
  <c r="AT32" i="13"/>
  <c r="AI37" i="14"/>
  <c r="AO37" i="14"/>
  <c r="AP37" i="14"/>
  <c r="AF37" i="14"/>
  <c r="AG37" i="14"/>
  <c r="AH37" i="14"/>
  <c r="AJ37" i="14"/>
  <c r="AE37" i="14"/>
  <c r="AL37" i="14"/>
  <c r="AB37" i="14"/>
  <c r="AD37" i="14"/>
  <c r="AA37" i="14"/>
  <c r="AC37" i="14"/>
  <c r="Y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R31" i="13"/>
  <c r="A36" i="14"/>
  <c r="AM36" i="14" s="1"/>
  <c r="AK36" i="14" l="1"/>
  <c r="AN36" i="14"/>
  <c r="AS31" i="13"/>
  <c r="AT31" i="13"/>
  <c r="AI36" i="14"/>
  <c r="AO36" i="14"/>
  <c r="AP36" i="14"/>
  <c r="AJ36" i="14"/>
  <c r="AE36" i="14"/>
  <c r="AF36" i="14"/>
  <c r="AL36" i="14"/>
  <c r="AG36" i="14"/>
  <c r="AH36" i="14"/>
  <c r="AA36" i="14"/>
  <c r="AD36" i="14"/>
  <c r="AB36" i="14"/>
  <c r="AC36" i="14"/>
  <c r="O36" i="14"/>
  <c r="Z36" i="14"/>
  <c r="Y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R30" i="13"/>
  <c r="A35" i="14"/>
  <c r="AM35" i="14" s="1"/>
  <c r="AK35" i="14" l="1"/>
  <c r="AN35" i="14"/>
  <c r="AS30" i="13"/>
  <c r="AT30" i="13"/>
  <c r="AI35" i="14"/>
  <c r="AO35" i="14"/>
  <c r="AP35" i="14"/>
  <c r="AH35" i="14"/>
  <c r="AL35" i="14"/>
  <c r="AE35" i="14"/>
  <c r="AJ35" i="14"/>
  <c r="AG35" i="14"/>
  <c r="AF35" i="14"/>
  <c r="AB35" i="14"/>
  <c r="AD35" i="14"/>
  <c r="AA35" i="14"/>
  <c r="AC35" i="14"/>
  <c r="O35" i="14"/>
  <c r="Y35" i="14"/>
  <c r="Z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R29" i="13"/>
  <c r="A34" i="14"/>
  <c r="AM34" i="14" s="1"/>
  <c r="AK34" i="14" l="1"/>
  <c r="AN34" i="14"/>
  <c r="AS29" i="13"/>
  <c r="AT29" i="13"/>
  <c r="AI34" i="14"/>
  <c r="AO34" i="14"/>
  <c r="AP34" i="14"/>
  <c r="AG34" i="14"/>
  <c r="AL34" i="14"/>
  <c r="AE34" i="14"/>
  <c r="AF34" i="14"/>
  <c r="AH34" i="14"/>
  <c r="AJ34" i="14"/>
  <c r="AA34" i="14"/>
  <c r="AB34" i="14"/>
  <c r="AC34" i="14"/>
  <c r="AD34" i="14"/>
  <c r="O34" i="14"/>
  <c r="Y34" i="14"/>
  <c r="Z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R28" i="13"/>
  <c r="A33" i="14"/>
  <c r="AM33" i="14" s="1"/>
  <c r="AK33" i="14" l="1"/>
  <c r="AN33" i="14"/>
  <c r="AS28" i="13"/>
  <c r="AT28" i="13"/>
  <c r="AI33" i="14"/>
  <c r="AO33" i="14"/>
  <c r="AP33" i="14"/>
  <c r="AF33" i="14"/>
  <c r="AJ33" i="14"/>
  <c r="AL33" i="14"/>
  <c r="AH33" i="14"/>
  <c r="AE33" i="14"/>
  <c r="AG33" i="14"/>
  <c r="AB33" i="14"/>
  <c r="AD33" i="14"/>
  <c r="AC33" i="14"/>
  <c r="AA33" i="14"/>
  <c r="Y33" i="14"/>
  <c r="Z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R27" i="13"/>
  <c r="A32" i="14"/>
  <c r="AM32" i="14" s="1"/>
  <c r="AK32" i="14" l="1"/>
  <c r="AN32" i="14"/>
  <c r="AS27" i="13"/>
  <c r="AT27" i="13"/>
  <c r="AI32" i="14"/>
  <c r="AO32" i="14"/>
  <c r="AP32" i="14"/>
  <c r="AE32" i="14"/>
  <c r="AJ32" i="14"/>
  <c r="AL32" i="14"/>
  <c r="AF32" i="14"/>
  <c r="AG32" i="14"/>
  <c r="AH32" i="14"/>
  <c r="AA32" i="14"/>
  <c r="AB32" i="14"/>
  <c r="AC32" i="14"/>
  <c r="AD32" i="14"/>
  <c r="O32" i="14"/>
  <c r="Z32" i="14"/>
  <c r="N32" i="14"/>
  <c r="L32" i="14"/>
  <c r="Y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R26" i="13"/>
  <c r="A31" i="14"/>
  <c r="AM31" i="14" s="1"/>
  <c r="AK31" i="14" l="1"/>
  <c r="AN31" i="14"/>
  <c r="AS26" i="13"/>
  <c r="AT26" i="13"/>
  <c r="AI31" i="14"/>
  <c r="AO31" i="14"/>
  <c r="AP31" i="14"/>
  <c r="AL31" i="14"/>
  <c r="AH31" i="14"/>
  <c r="AJ31" i="14"/>
  <c r="AE31" i="14"/>
  <c r="AG31" i="14"/>
  <c r="AF31" i="14"/>
  <c r="AB31" i="14"/>
  <c r="AD31" i="14"/>
  <c r="AA31" i="14"/>
  <c r="AC31" i="14"/>
  <c r="O31" i="14"/>
  <c r="Y31" i="14"/>
  <c r="Z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R25" i="13"/>
  <c r="A30" i="14"/>
  <c r="AM30" i="14" s="1"/>
  <c r="AK30" i="14" l="1"/>
  <c r="AN30" i="14"/>
  <c r="AS25" i="13"/>
  <c r="AT25" i="13"/>
  <c r="AI30" i="14"/>
  <c r="AO30" i="14"/>
  <c r="AP30" i="14"/>
  <c r="AG30" i="14"/>
  <c r="AH30" i="14"/>
  <c r="AE30" i="14"/>
  <c r="AF30" i="14"/>
  <c r="AJ30" i="14"/>
  <c r="AL30" i="14"/>
  <c r="AA30" i="14"/>
  <c r="AB30" i="14"/>
  <c r="AC30" i="14"/>
  <c r="AD30" i="14"/>
  <c r="O30" i="14"/>
  <c r="Y30" i="14"/>
  <c r="Z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R24" i="13"/>
  <c r="A29" i="14"/>
  <c r="AM29" i="14" s="1"/>
  <c r="AK29" i="14" l="1"/>
  <c r="AN29" i="14"/>
  <c r="AS24" i="13"/>
  <c r="AT24" i="13"/>
  <c r="AI29" i="14"/>
  <c r="AO29" i="14"/>
  <c r="AP29" i="14"/>
  <c r="AF29" i="14"/>
  <c r="AG29" i="14"/>
  <c r="AL29" i="14"/>
  <c r="AE29" i="14"/>
  <c r="AJ29" i="14"/>
  <c r="AH29" i="14"/>
  <c r="AB29" i="14"/>
  <c r="AD29" i="14"/>
  <c r="AC29" i="14"/>
  <c r="AA29" i="14"/>
  <c r="Y29" i="14"/>
  <c r="Z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R23" i="13"/>
  <c r="A28" i="14"/>
  <c r="AM28" i="14" s="1"/>
  <c r="AK28" i="14" l="1"/>
  <c r="AN28" i="14"/>
  <c r="AS23" i="13"/>
  <c r="AT23" i="13"/>
  <c r="AI28" i="14"/>
  <c r="AO28" i="14"/>
  <c r="AP28" i="14"/>
  <c r="AJ28" i="14"/>
  <c r="AE28" i="14"/>
  <c r="AF28" i="14"/>
  <c r="AG28" i="14"/>
  <c r="AH28" i="14"/>
  <c r="AL28" i="14"/>
  <c r="AA28" i="14"/>
  <c r="AB28" i="14"/>
  <c r="AC28" i="14"/>
  <c r="AD28" i="14"/>
  <c r="O28" i="14"/>
  <c r="Z28" i="14"/>
  <c r="Y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R22" i="13"/>
  <c r="A27" i="14"/>
  <c r="AM27" i="14" s="1"/>
  <c r="AK27" i="14" l="1"/>
  <c r="AN27" i="14"/>
  <c r="AS22" i="13"/>
  <c r="AT22" i="13"/>
  <c r="AI27" i="14"/>
  <c r="AO27" i="14"/>
  <c r="AP27" i="14"/>
  <c r="AH27" i="14"/>
  <c r="AL27" i="14"/>
  <c r="AE27" i="14"/>
  <c r="AF27" i="14"/>
  <c r="AG27" i="14"/>
  <c r="AJ27" i="14"/>
  <c r="AB27" i="14"/>
  <c r="AD27" i="14"/>
  <c r="AA27" i="14"/>
  <c r="AC27" i="14"/>
  <c r="O27" i="14"/>
  <c r="Y27" i="14"/>
  <c r="Z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R21" i="13"/>
  <c r="A26" i="14"/>
  <c r="AM26" i="14" s="1"/>
  <c r="AK26" i="14" l="1"/>
  <c r="AN26" i="14"/>
  <c r="AS21" i="13"/>
  <c r="AT21" i="13"/>
  <c r="AI26" i="14"/>
  <c r="AO26" i="14"/>
  <c r="AP26" i="14"/>
  <c r="AG26" i="14"/>
  <c r="AL26" i="14"/>
  <c r="AH26" i="14"/>
  <c r="AJ26" i="14"/>
  <c r="AF26" i="14"/>
  <c r="AE26" i="14"/>
  <c r="AA26" i="14"/>
  <c r="AC26" i="14"/>
  <c r="AD26" i="14"/>
  <c r="AB26" i="14"/>
  <c r="O26" i="14"/>
  <c r="Y26" i="14"/>
  <c r="Z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R20" i="13"/>
  <c r="A25" i="14"/>
  <c r="AM25" i="14" s="1"/>
  <c r="AK25" i="14" l="1"/>
  <c r="AN25" i="14"/>
  <c r="AS20" i="13"/>
  <c r="AT20" i="13"/>
  <c r="AI25" i="14"/>
  <c r="AO25" i="14"/>
  <c r="AP25" i="14"/>
  <c r="AF25" i="14"/>
  <c r="AL25" i="14"/>
  <c r="AE25" i="14"/>
  <c r="AG25" i="14"/>
  <c r="AH25" i="14"/>
  <c r="AJ25" i="14"/>
  <c r="AB25" i="14"/>
  <c r="AD25" i="14"/>
  <c r="AA25" i="14"/>
  <c r="AC25" i="14"/>
  <c r="Y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R19" i="13"/>
  <c r="A24" i="14"/>
  <c r="AM24" i="14" s="1"/>
  <c r="AK24" i="14" l="1"/>
  <c r="AN24" i="14"/>
  <c r="AS19" i="13"/>
  <c r="AT19" i="13"/>
  <c r="AI24" i="14"/>
  <c r="AO24" i="14"/>
  <c r="AP24" i="14"/>
  <c r="AE24" i="14"/>
  <c r="AJ24" i="14"/>
  <c r="AH24" i="14"/>
  <c r="AG24" i="14"/>
  <c r="AF24" i="14"/>
  <c r="AL24" i="14"/>
  <c r="AA24" i="14"/>
  <c r="AB24" i="14"/>
  <c r="AD24" i="14"/>
  <c r="AC24" i="14"/>
  <c r="O24" i="14"/>
  <c r="Z24" i="14"/>
  <c r="Y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R18" i="13"/>
  <c r="A23" i="14"/>
  <c r="AM23" i="14" s="1"/>
  <c r="AK23" i="14" l="1"/>
  <c r="AN23" i="14"/>
  <c r="AS18" i="13"/>
  <c r="AT18" i="13"/>
  <c r="AI23" i="14"/>
  <c r="AO23" i="14"/>
  <c r="AP23" i="14"/>
  <c r="AL23" i="14"/>
  <c r="AH23" i="14"/>
  <c r="AJ23" i="14"/>
  <c r="AE23" i="14"/>
  <c r="AF23" i="14"/>
  <c r="AG23" i="14"/>
  <c r="AB23" i="14"/>
  <c r="AD23" i="14"/>
  <c r="AA23" i="14"/>
  <c r="AC23" i="14"/>
  <c r="O23" i="14"/>
  <c r="Y23" i="14"/>
  <c r="Z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R17" i="13"/>
  <c r="A22" i="14"/>
  <c r="AM22" i="14" s="1"/>
  <c r="AK22" i="14" l="1"/>
  <c r="AN22" i="14"/>
  <c r="AS17" i="13"/>
  <c r="AT17" i="13"/>
  <c r="AI22" i="14"/>
  <c r="AO22" i="14"/>
  <c r="AP22" i="14"/>
  <c r="AG22" i="14"/>
  <c r="AH22" i="14"/>
  <c r="AL22" i="14"/>
  <c r="AJ22" i="14"/>
  <c r="AE22" i="14"/>
  <c r="AF22" i="14"/>
  <c r="AA22" i="14"/>
  <c r="AC22" i="14"/>
  <c r="AB22" i="14"/>
  <c r="AD22" i="14"/>
  <c r="O22" i="14"/>
  <c r="Y22" i="14"/>
  <c r="Z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R16" i="13"/>
  <c r="A21" i="14"/>
  <c r="AM21" i="14" s="1"/>
  <c r="AK21" i="14" l="1"/>
  <c r="AN21" i="14"/>
  <c r="AS16" i="13"/>
  <c r="AT16" i="13"/>
  <c r="AI21" i="14"/>
  <c r="AO21" i="14"/>
  <c r="AP21" i="14"/>
  <c r="AF21" i="14"/>
  <c r="AG21" i="14"/>
  <c r="AL21" i="14"/>
  <c r="AE21" i="14"/>
  <c r="AH21" i="14"/>
  <c r="AJ21" i="14"/>
  <c r="AB21" i="14"/>
  <c r="AD21" i="14"/>
  <c r="AA21" i="14"/>
  <c r="AC21" i="14"/>
  <c r="Y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R15" i="13"/>
  <c r="A20" i="14"/>
  <c r="AM20" i="14" s="1"/>
  <c r="AK20" i="14" l="1"/>
  <c r="AN20" i="14"/>
  <c r="AS15" i="13"/>
  <c r="AT15" i="13"/>
  <c r="AI20" i="14"/>
  <c r="AO20" i="14"/>
  <c r="AP20" i="14"/>
  <c r="AJ20" i="14"/>
  <c r="AE20" i="14"/>
  <c r="AF20" i="14"/>
  <c r="AL20" i="14"/>
  <c r="AG20" i="14"/>
  <c r="AH20" i="14"/>
  <c r="AA20" i="14"/>
  <c r="AD20" i="14"/>
  <c r="AB20" i="14"/>
  <c r="AC20" i="14"/>
  <c r="O20" i="14"/>
  <c r="Z20" i="14"/>
  <c r="Y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R14" i="13"/>
  <c r="A19" i="14"/>
  <c r="AM19" i="14" s="1"/>
  <c r="AK19" i="14" l="1"/>
  <c r="AN19" i="14"/>
  <c r="AS14" i="13"/>
  <c r="AT14" i="13"/>
  <c r="AI19" i="14"/>
  <c r="AO19" i="14"/>
  <c r="AP19" i="14"/>
  <c r="AH19" i="14"/>
  <c r="AL19" i="14"/>
  <c r="AE19" i="14"/>
  <c r="AF19" i="14"/>
  <c r="AG19" i="14"/>
  <c r="AJ19" i="14"/>
  <c r="AB19" i="14"/>
  <c r="AD19" i="14"/>
  <c r="AA19" i="14"/>
  <c r="AC19" i="14"/>
  <c r="Y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R13" i="13"/>
  <c r="A18" i="14"/>
  <c r="AM18" i="14" s="1"/>
  <c r="AK18" i="14" l="1"/>
  <c r="AN18" i="14"/>
  <c r="AS13" i="13"/>
  <c r="AT13" i="13"/>
  <c r="AI18" i="14"/>
  <c r="AO18" i="14"/>
  <c r="AP18" i="14"/>
  <c r="AG18" i="14"/>
  <c r="AL18" i="14"/>
  <c r="AE18" i="14"/>
  <c r="AF18" i="14"/>
  <c r="AH18" i="14"/>
  <c r="AJ18" i="14"/>
  <c r="AA18" i="14"/>
  <c r="AB18" i="14"/>
  <c r="AC18" i="14"/>
  <c r="AD18" i="14"/>
  <c r="O18" i="14"/>
  <c r="Z18" i="14"/>
  <c r="Y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R12" i="13"/>
  <c r="A17" i="14"/>
  <c r="AM17" i="14" s="1"/>
  <c r="AK17" i="14" l="1"/>
  <c r="AN17" i="14"/>
  <c r="AS12" i="13"/>
  <c r="AT12" i="13"/>
  <c r="AI17" i="14"/>
  <c r="AO17" i="14"/>
  <c r="AP17" i="14"/>
  <c r="AF17" i="14"/>
  <c r="AG17" i="14"/>
  <c r="AH17" i="14"/>
  <c r="AJ17" i="14"/>
  <c r="AE17" i="14"/>
  <c r="AL17" i="14"/>
  <c r="AB17" i="14"/>
  <c r="AC17" i="14"/>
  <c r="AD17" i="14"/>
  <c r="AA17" i="14"/>
  <c r="O17" i="14"/>
  <c r="Y17" i="14"/>
  <c r="Z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R11" i="13"/>
  <c r="A16" i="14"/>
  <c r="AM16" i="14" s="1"/>
  <c r="AK16" i="14" l="1"/>
  <c r="AN16" i="14"/>
  <c r="AS11" i="13"/>
  <c r="AT11" i="13"/>
  <c r="AI16" i="14"/>
  <c r="AO16" i="14"/>
  <c r="AP16" i="14"/>
  <c r="AE16" i="14"/>
  <c r="AJ16" i="14"/>
  <c r="AL16" i="14"/>
  <c r="AF16" i="14"/>
  <c r="AG16" i="14"/>
  <c r="AH16" i="14"/>
  <c r="AA16" i="14"/>
  <c r="AC16" i="14"/>
  <c r="AD16" i="14"/>
  <c r="AB16" i="14"/>
  <c r="Y16" i="14"/>
  <c r="Z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R10" i="13"/>
  <c r="A15" i="14"/>
  <c r="AM15" i="14" s="1"/>
  <c r="AK15" i="14" l="1"/>
  <c r="AN15" i="14"/>
  <c r="AS10" i="13"/>
  <c r="AT10" i="13"/>
  <c r="AI15" i="14"/>
  <c r="AO15" i="14"/>
  <c r="AP15" i="14"/>
  <c r="AL15" i="14"/>
  <c r="AH15" i="14"/>
  <c r="AJ15" i="14"/>
  <c r="AG15" i="14"/>
  <c r="AF15" i="14"/>
  <c r="AE15" i="14"/>
  <c r="AB15" i="14"/>
  <c r="AC15" i="14"/>
  <c r="AD15" i="14"/>
  <c r="AA15" i="14"/>
  <c r="Y15" i="14"/>
  <c r="Z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R9" i="13"/>
  <c r="A14" i="14"/>
  <c r="AM14" i="14" s="1"/>
  <c r="AK14" i="14" l="1"/>
  <c r="AN14" i="14"/>
  <c r="AS9" i="13"/>
  <c r="AT9" i="13"/>
  <c r="AI14" i="14"/>
  <c r="AO14" i="14"/>
  <c r="AP14" i="14"/>
  <c r="AG14" i="14"/>
  <c r="AH14" i="14"/>
  <c r="AL14" i="14"/>
  <c r="AE14" i="14"/>
  <c r="AF14" i="14"/>
  <c r="AJ14" i="14"/>
  <c r="AA14" i="14"/>
  <c r="AB14" i="14"/>
  <c r="AC14" i="14"/>
  <c r="AD14" i="14"/>
  <c r="O14" i="14"/>
  <c r="Y14" i="14"/>
  <c r="Z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R8" i="13"/>
  <c r="A13" i="14"/>
  <c r="AM13" i="14" s="1"/>
  <c r="AK13" i="14" l="1"/>
  <c r="AN13" i="14"/>
  <c r="AS8" i="13"/>
  <c r="AT8" i="13"/>
  <c r="AI13" i="14"/>
  <c r="AO13" i="14"/>
  <c r="AP13" i="14"/>
  <c r="AF13" i="14"/>
  <c r="AG13" i="14"/>
  <c r="AJ13" i="14"/>
  <c r="AH13" i="14"/>
  <c r="AL13" i="14"/>
  <c r="AE13" i="14"/>
  <c r="AB13" i="14"/>
  <c r="AC13" i="14"/>
  <c r="AD13" i="14"/>
  <c r="AA13" i="14"/>
  <c r="O13" i="14"/>
  <c r="Y13" i="14"/>
  <c r="Z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R7" i="13"/>
  <c r="A12" i="14"/>
  <c r="AM12" i="14" s="1"/>
  <c r="AK12" i="14" l="1"/>
  <c r="AN12" i="14"/>
  <c r="AS7" i="13"/>
  <c r="AT7" i="13"/>
  <c r="AI12" i="14"/>
  <c r="AO12" i="14"/>
  <c r="AP12" i="14"/>
  <c r="AJ12" i="14"/>
  <c r="AE12" i="14"/>
  <c r="AF12" i="14"/>
  <c r="AL12" i="14"/>
  <c r="AG12" i="14"/>
  <c r="AH12" i="14"/>
  <c r="AA12" i="14"/>
  <c r="AC12" i="14"/>
  <c r="AD12" i="14"/>
  <c r="AB12" i="14"/>
  <c r="Y12" i="14"/>
  <c r="Z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R6" i="13"/>
  <c r="A11" i="14"/>
  <c r="AM11" i="14" s="1"/>
  <c r="AK11" i="14" l="1"/>
  <c r="AN11" i="14"/>
  <c r="AS6" i="13"/>
  <c r="AT6" i="13"/>
  <c r="AI11" i="14"/>
  <c r="AO11" i="14"/>
  <c r="AP11" i="14"/>
  <c r="AH11" i="14"/>
  <c r="AL11" i="14"/>
  <c r="AE11" i="14"/>
  <c r="AJ11" i="14"/>
  <c r="AF11" i="14"/>
  <c r="AG11" i="14"/>
  <c r="AB11" i="14"/>
  <c r="AC11" i="14"/>
  <c r="AD11" i="14"/>
  <c r="AA11" i="14"/>
  <c r="Y11" i="14"/>
  <c r="Z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R5" i="13"/>
  <c r="A10" i="14"/>
  <c r="AM10" i="14" s="1"/>
  <c r="AK10" i="14" l="1"/>
  <c r="AN10" i="14"/>
  <c r="AS5" i="13"/>
  <c r="AT5" i="13"/>
  <c r="AI10" i="14"/>
  <c r="AO10" i="14"/>
  <c r="AP10" i="14"/>
  <c r="AG10" i="14"/>
  <c r="AL10" i="14"/>
  <c r="AE10" i="14"/>
  <c r="AF10" i="14"/>
  <c r="AH10" i="14"/>
  <c r="AJ10" i="14"/>
  <c r="AA10" i="14"/>
  <c r="AB10" i="14"/>
  <c r="AC10" i="14"/>
  <c r="AD10" i="14"/>
  <c r="O10" i="14"/>
  <c r="Z10" i="14"/>
  <c r="Y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R4" i="13"/>
  <c r="A9" i="14"/>
  <c r="AM9" i="14" s="1"/>
  <c r="A3" i="13"/>
  <c r="AK9" i="14" l="1"/>
  <c r="AN9" i="14"/>
  <c r="AS4" i="13"/>
  <c r="AT4" i="13"/>
  <c r="AI9" i="14"/>
  <c r="AO9" i="14"/>
  <c r="AP9" i="14"/>
  <c r="AF9" i="14"/>
  <c r="AL9" i="14"/>
  <c r="AE9" i="14"/>
  <c r="AJ9" i="14"/>
  <c r="AH9" i="14"/>
  <c r="AG9" i="14"/>
  <c r="AB9" i="14"/>
  <c r="AC9" i="14"/>
  <c r="AD9" i="14"/>
  <c r="AA9" i="14"/>
  <c r="O9" i="14"/>
  <c r="Y9" i="14"/>
  <c r="Z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R3" i="13"/>
  <c r="A8" i="14"/>
  <c r="AM8" i="14" s="1"/>
  <c r="AK8" i="14" l="1"/>
  <c r="AN8" i="14"/>
  <c r="AS3" i="13"/>
  <c r="AT3" i="13"/>
  <c r="AI8" i="14"/>
  <c r="AO8" i="14"/>
  <c r="AP8" i="14"/>
  <c r="AE8" i="14"/>
  <c r="AJ8" i="14"/>
  <c r="AF8" i="14"/>
  <c r="AG8" i="14"/>
  <c r="AH8" i="14"/>
  <c r="AL8" i="14"/>
  <c r="AA8" i="14"/>
  <c r="AC8" i="14"/>
  <c r="AD8" i="14"/>
  <c r="AB8" i="14"/>
  <c r="Y8" i="14"/>
  <c r="Z8" i="14"/>
  <c r="O8" i="14"/>
  <c r="N8" i="14"/>
  <c r="L8" i="14"/>
  <c r="K8" i="14"/>
  <c r="I8" i="14"/>
  <c r="M8" i="14"/>
  <c r="J8" i="14"/>
  <c r="H8" i="14"/>
  <c r="C8" i="14"/>
  <c r="B8" i="14"/>
  <c r="G8" i="14"/>
  <c r="F8" i="14"/>
  <c r="D8" i="14"/>
  <c r="E8" i="14"/>
  <c r="A7" i="14"/>
  <c r="AM7" i="14" s="1"/>
  <c r="AK7" i="14" l="1"/>
  <c r="AN7" i="14"/>
  <c r="AI7" i="14"/>
  <c r="AO7" i="14"/>
  <c r="BD27" i="13"/>
  <c r="BC27" i="13" s="1"/>
  <c r="AW27" i="13"/>
  <c r="AP7" i="14"/>
  <c r="AL7" i="14"/>
  <c r="AH7" i="14"/>
  <c r="AJ7" i="14"/>
  <c r="AE7" i="14"/>
  <c r="AF7" i="14"/>
  <c r="AG7" i="14"/>
  <c r="AA7" i="14"/>
  <c r="AB7" i="14"/>
  <c r="AC7" i="14"/>
  <c r="AD7" i="14"/>
  <c r="Y7" i="14"/>
  <c r="Z7" i="14"/>
  <c r="O7" i="14"/>
  <c r="N7" i="14"/>
  <c r="L7" i="14"/>
  <c r="M7" i="14"/>
  <c r="J7" i="14"/>
  <c r="H7" i="14"/>
  <c r="K7" i="14"/>
  <c r="I7" i="14"/>
  <c r="G7" i="14"/>
  <c r="F7" i="14"/>
  <c r="D7" i="14"/>
  <c r="E7" i="14"/>
  <c r="B7" i="14"/>
  <c r="C7" i="14"/>
  <c r="A6" i="14"/>
  <c r="AM6" i="14" s="1"/>
  <c r="AK6" i="14" l="1"/>
  <c r="AN6" i="14"/>
  <c r="AI6" i="14"/>
  <c r="AO6" i="14"/>
  <c r="AP6" i="14"/>
  <c r="AG6" i="14"/>
  <c r="AH6" i="14"/>
  <c r="AF6" i="14"/>
  <c r="AJ6" i="14"/>
  <c r="AE6" i="14"/>
  <c r="AL6" i="14"/>
  <c r="AA6" i="14"/>
  <c r="AD6" i="14"/>
  <c r="AC6" i="14"/>
  <c r="AB6" i="14"/>
  <c r="O6" i="14"/>
  <c r="Y6" i="14"/>
  <c r="Z6" i="14"/>
  <c r="N6" i="14"/>
  <c r="J6" i="14"/>
  <c r="H6" i="14"/>
  <c r="M6" i="14"/>
  <c r="L6" i="14"/>
  <c r="I6" i="14"/>
  <c r="G6" i="14"/>
  <c r="F6" i="14"/>
  <c r="D6" i="14"/>
  <c r="K6" i="14"/>
  <c r="B6" i="14"/>
  <c r="E6" i="14"/>
  <c r="C6" i="14"/>
  <c r="A5" i="14"/>
  <c r="AM5" i="14" s="1"/>
  <c r="AK5" i="14" l="1"/>
  <c r="AN5" i="14"/>
  <c r="AI5" i="14"/>
  <c r="AO5" i="14"/>
  <c r="AP5" i="14"/>
  <c r="AF5" i="14"/>
  <c r="AG5" i="14"/>
  <c r="AL5" i="14"/>
  <c r="AE5" i="14"/>
  <c r="AH5" i="14"/>
  <c r="AJ5" i="14"/>
  <c r="AA5" i="14"/>
  <c r="AB5" i="14"/>
  <c r="AC5" i="14"/>
  <c r="AD5" i="14"/>
  <c r="O5" i="14"/>
  <c r="Y5" i="14"/>
  <c r="Z5" i="14"/>
  <c r="N5" i="14"/>
  <c r="L5" i="14"/>
  <c r="M5" i="14"/>
  <c r="J5" i="14"/>
  <c r="H5" i="14"/>
  <c r="I5" i="14"/>
  <c r="G5" i="14"/>
  <c r="F5" i="14"/>
  <c r="D5" i="14"/>
  <c r="K5" i="14"/>
  <c r="B5" i="14"/>
  <c r="C5" i="14"/>
  <c r="E5" i="14"/>
  <c r="A4" i="14"/>
  <c r="AM4" i="14" s="1"/>
  <c r="AK4" i="14" l="1"/>
  <c r="AN4" i="14"/>
  <c r="AI4" i="14"/>
  <c r="AO4" i="14"/>
  <c r="AP4" i="14"/>
  <c r="AJ4" i="14"/>
  <c r="AE4" i="14"/>
  <c r="AF4" i="14"/>
  <c r="AH4" i="14"/>
  <c r="AG4" i="14"/>
  <c r="AL4" i="14"/>
  <c r="AA4" i="14"/>
  <c r="AB4" i="14"/>
  <c r="AC4" i="14"/>
  <c r="AD4" i="14"/>
  <c r="Y4" i="14"/>
  <c r="Z4" i="14"/>
  <c r="O4" i="14"/>
  <c r="M4" i="14"/>
  <c r="J4" i="14"/>
  <c r="H4" i="14"/>
  <c r="N4" i="14"/>
  <c r="K4" i="14"/>
  <c r="I4" i="14"/>
  <c r="L4" i="14"/>
  <c r="D4" i="14"/>
  <c r="B4" i="14"/>
  <c r="E4" i="14"/>
  <c r="G4" i="14"/>
  <c r="F4" i="14"/>
  <c r="C4" i="14"/>
  <c r="A3" i="14"/>
  <c r="AM3" i="14" s="1"/>
  <c r="AK3" i="14" l="1"/>
  <c r="AN3" i="14"/>
  <c r="AI3" i="14"/>
  <c r="AO3" i="14"/>
  <c r="AP3" i="14"/>
  <c r="J3" i="14"/>
  <c r="Z3" i="14"/>
  <c r="AB3" i="14"/>
  <c r="AJ3" i="14"/>
  <c r="C3" i="14"/>
  <c r="B3" i="14"/>
  <c r="I3" i="14"/>
  <c r="AH3" i="14"/>
  <c r="K3" i="14"/>
  <c r="AC3" i="14"/>
  <c r="G3" i="14"/>
  <c r="L3" i="14"/>
  <c r="AD3" i="14"/>
  <c r="H3" i="14"/>
  <c r="AG3" i="14"/>
  <c r="AA3" i="14"/>
  <c r="E3" i="14"/>
  <c r="M3" i="14"/>
  <c r="AL3" i="14"/>
  <c r="D3" i="14"/>
  <c r="Y3" i="14"/>
  <c r="F3" i="14"/>
  <c r="N3" i="14"/>
  <c r="AE3" i="14"/>
  <c r="O3" i="14"/>
  <c r="AF3" i="14"/>
  <c r="CI1" i="5" l="1"/>
  <c r="BW1" i="5"/>
  <c r="BK1" i="5"/>
  <c r="AY1" i="5"/>
  <c r="Q2" i="13"/>
  <c r="Q1" i="13" s="1"/>
  <c r="P2" i="14"/>
  <c r="P1" i="14" s="1"/>
  <c r="A110" i="20" l="1"/>
  <c r="A74" i="20"/>
  <c r="A86" i="20"/>
  <c r="A98" i="20"/>
  <c r="CJ1" i="5"/>
  <c r="BX1" i="5"/>
  <c r="BL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6" i="20"/>
  <c r="B110" i="20"/>
  <c r="B98" i="20"/>
  <c r="A75" i="20"/>
  <c r="B75" i="20" s="1"/>
  <c r="A87" i="20"/>
  <c r="A99" i="20"/>
  <c r="A111" i="20"/>
  <c r="BA1" i="5"/>
  <c r="BY1" i="5"/>
  <c r="BM1" i="5"/>
  <c r="CK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111" i="20" l="1"/>
  <c r="B99" i="20"/>
  <c r="A112" i="20"/>
  <c r="A88" i="20"/>
  <c r="A100" i="20"/>
  <c r="B87" i="20"/>
  <c r="A76" i="20"/>
  <c r="B76" i="20" s="1"/>
  <c r="BB1" i="5"/>
  <c r="CL1" i="5"/>
  <c r="BZ1" i="5"/>
  <c r="BN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12" i="20" l="1"/>
  <c r="B100" i="20"/>
  <c r="A101" i="20"/>
  <c r="A113" i="20"/>
  <c r="A77" i="20"/>
  <c r="B88" i="20"/>
  <c r="A89" i="20"/>
  <c r="BO1" i="5"/>
  <c r="CM1" i="5"/>
  <c r="CA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101" i="20" l="1"/>
  <c r="B113" i="20"/>
  <c r="B77" i="20"/>
  <c r="A102" i="20"/>
  <c r="A114" i="20"/>
  <c r="B89" i="20"/>
  <c r="A90" i="20"/>
  <c r="A78" i="20"/>
  <c r="BD1" i="5"/>
  <c r="CN1" i="5"/>
  <c r="BP1" i="5"/>
  <c r="CB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102" i="20"/>
  <c r="B114" i="20"/>
  <c r="A103" i="20"/>
  <c r="A91" i="20"/>
  <c r="A115" i="20"/>
  <c r="B90" i="20"/>
  <c r="A79" i="20"/>
  <c r="CC1" i="5"/>
  <c r="CO1" i="5"/>
  <c r="BE1" i="5"/>
  <c r="BQ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103" i="20"/>
  <c r="B115" i="20"/>
  <c r="A80" i="20"/>
  <c r="A116" i="20"/>
  <c r="A104" i="20"/>
  <c r="B91" i="20"/>
  <c r="A92" i="20"/>
  <c r="BR1" i="5"/>
  <c r="CD1" i="5"/>
  <c r="BF1" i="5"/>
  <c r="CP1" i="5"/>
  <c r="X2" i="13"/>
  <c r="X1" i="13" s="1"/>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W2" i="14"/>
  <c r="W1" i="14" s="1"/>
  <c r="B104" i="20" l="1"/>
  <c r="B80" i="20"/>
  <c r="B116" i="20"/>
  <c r="A81" i="20"/>
  <c r="A105" i="20"/>
  <c r="A93" i="20"/>
  <c r="A117" i="20"/>
  <c r="B92" i="20"/>
  <c r="CQ1" i="5"/>
  <c r="BS1" i="5"/>
  <c r="BG1" i="5"/>
  <c r="CE1" i="5"/>
  <c r="Y2" i="13"/>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Y1" i="13"/>
  <c r="X2" i="14"/>
  <c r="X1" i="14" s="1"/>
  <c r="B105" i="20" l="1"/>
  <c r="B81" i="20"/>
  <c r="B117" i="20"/>
  <c r="A82" i="20"/>
  <c r="A94" i="20"/>
  <c r="A118" i="20"/>
  <c r="A106" i="20"/>
  <c r="B93" i="20"/>
  <c r="CR1" i="5"/>
  <c r="CF1" i="5"/>
  <c r="BT1" i="5"/>
  <c r="BH1" i="5"/>
  <c r="Z2" i="13"/>
  <c r="Z1" i="13" s="1"/>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B82" i="20" l="1"/>
  <c r="B106" i="20"/>
  <c r="B118" i="20"/>
  <c r="A95" i="20"/>
  <c r="A107" i="20"/>
  <c r="A119" i="20"/>
  <c r="A83" i="20"/>
  <c r="B94" i="20"/>
  <c r="Z314" i="13"/>
  <c r="Z313" i="13"/>
  <c r="Z312" i="13"/>
  <c r="Z311" i="13"/>
  <c r="Z310" i="13"/>
  <c r="Z309" i="13"/>
  <c r="Z308" i="13"/>
  <c r="Z307" i="13"/>
  <c r="Z306" i="13"/>
  <c r="Z305" i="13"/>
  <c r="Z304" i="13"/>
  <c r="Z303" i="13"/>
  <c r="Z302" i="13"/>
  <c r="Z301" i="13"/>
  <c r="Z300" i="13"/>
  <c r="Z299" i="13"/>
  <c r="Z298" i="13"/>
  <c r="Z297" i="13"/>
  <c r="Z296" i="13"/>
  <c r="Z295" i="13"/>
  <c r="Z294" i="13"/>
  <c r="Z293" i="13"/>
  <c r="Z292" i="13"/>
  <c r="Z291" i="13"/>
  <c r="Z290" i="13"/>
  <c r="Z289" i="13"/>
  <c r="Z288" i="13"/>
  <c r="Z287" i="13"/>
  <c r="Z286" i="13"/>
  <c r="Z285" i="13"/>
  <c r="Z284" i="13"/>
  <c r="Z283" i="13"/>
  <c r="Z282" i="13"/>
  <c r="Z281" i="13"/>
  <c r="Z280" i="13"/>
  <c r="Z279" i="13"/>
  <c r="Z278" i="13"/>
  <c r="Z277" i="13"/>
  <c r="Z276" i="13"/>
  <c r="Z275" i="13"/>
  <c r="Z274" i="13"/>
  <c r="Z273" i="13"/>
  <c r="Z272" i="13"/>
  <c r="Z271" i="13"/>
  <c r="Z270" i="13"/>
  <c r="Z269" i="13"/>
  <c r="Z268" i="13"/>
  <c r="Z267" i="13"/>
  <c r="Z266" i="13"/>
  <c r="Z265" i="13"/>
  <c r="Z264" i="13"/>
  <c r="Z263" i="13"/>
  <c r="Z262" i="13"/>
  <c r="Z261" i="13"/>
  <c r="Z260" i="13"/>
  <c r="Z259" i="13"/>
  <c r="Z258" i="13"/>
  <c r="Z257" i="13"/>
  <c r="Z256" i="13"/>
  <c r="Z255" i="13"/>
  <c r="Z254" i="13"/>
  <c r="Z253" i="13"/>
  <c r="Z252" i="13"/>
  <c r="Z251" i="13"/>
  <c r="Z250" i="13"/>
  <c r="Z249" i="13"/>
  <c r="Z248" i="13"/>
  <c r="Z247" i="13"/>
  <c r="Z246" i="13"/>
  <c r="Z245" i="13"/>
  <c r="Z244" i="13"/>
  <c r="Z243" i="13"/>
  <c r="Z242" i="13"/>
  <c r="Z241" i="13"/>
  <c r="Z240" i="13"/>
  <c r="Z239" i="13"/>
  <c r="Z238" i="13"/>
  <c r="Z237" i="13"/>
  <c r="Z236" i="13"/>
  <c r="Z235" i="13"/>
  <c r="Z234" i="13"/>
  <c r="Z233" i="13"/>
  <c r="Z232" i="13"/>
  <c r="Z231" i="13"/>
  <c r="Z230" i="13"/>
  <c r="Z229" i="13"/>
  <c r="Z228" i="13"/>
  <c r="Z227" i="13"/>
  <c r="Z226" i="13"/>
  <c r="Z225" i="13"/>
  <c r="Z224" i="13"/>
  <c r="Z223" i="13"/>
  <c r="Z222" i="13"/>
  <c r="Z221" i="13"/>
  <c r="Z220" i="13"/>
  <c r="Z219" i="13"/>
  <c r="Z218" i="13"/>
  <c r="Z217" i="13"/>
  <c r="Z216" i="13"/>
  <c r="Z215" i="13"/>
  <c r="Z214" i="13"/>
  <c r="Z213" i="13"/>
  <c r="Z212" i="13"/>
  <c r="Z211" i="13"/>
  <c r="Z210" i="13"/>
  <c r="Z209" i="13"/>
  <c r="Z208" i="13"/>
  <c r="Z207" i="13"/>
  <c r="Z206" i="13"/>
  <c r="Z205" i="13"/>
  <c r="Z204" i="13"/>
  <c r="Z203" i="13"/>
  <c r="Z202" i="13"/>
  <c r="Z201" i="13"/>
  <c r="Z200" i="13"/>
  <c r="Z199" i="13"/>
  <c r="Z198" i="13"/>
  <c r="Z197" i="13"/>
  <c r="Z196" i="13"/>
  <c r="Z195" i="13"/>
  <c r="Z194" i="13"/>
  <c r="Z193" i="13"/>
  <c r="Z192" i="13"/>
  <c r="Z191" i="13"/>
  <c r="Z190" i="13"/>
  <c r="Z189" i="13"/>
  <c r="Z188" i="13"/>
  <c r="Z187" i="13"/>
  <c r="Z186" i="13"/>
  <c r="Z185" i="13"/>
  <c r="Z184" i="13"/>
  <c r="Z183" i="13"/>
  <c r="Z182" i="13"/>
  <c r="Z181" i="13"/>
  <c r="Z180" i="13"/>
  <c r="Z179" i="13"/>
  <c r="Z178" i="13"/>
  <c r="Z177" i="13"/>
  <c r="Z176" i="13"/>
  <c r="Z175" i="13"/>
  <c r="Z174" i="13"/>
  <c r="Z173" i="13"/>
  <c r="Z172" i="13"/>
  <c r="Z171" i="13"/>
  <c r="Z170" i="13"/>
  <c r="Z169" i="13"/>
  <c r="Z168" i="13"/>
  <c r="Z167" i="13"/>
  <c r="Z166" i="13"/>
  <c r="Z165" i="13"/>
  <c r="Z164" i="13"/>
  <c r="Z163" i="13"/>
  <c r="Z162" i="13"/>
  <c r="Z161" i="13"/>
  <c r="Z160" i="13"/>
  <c r="Z159" i="13"/>
  <c r="Z158" i="13"/>
  <c r="Z157" i="13"/>
  <c r="Z156" i="13"/>
  <c r="Z155" i="13"/>
  <c r="Z154" i="13"/>
  <c r="Z153" i="13"/>
  <c r="Z152" i="13"/>
  <c r="Z151" i="13"/>
  <c r="Z150" i="13"/>
  <c r="Z149" i="13"/>
  <c r="Z148" i="13"/>
  <c r="Z147" i="13"/>
  <c r="Z146" i="13"/>
  <c r="Z145" i="13"/>
  <c r="Z144" i="13"/>
  <c r="Z143" i="13"/>
  <c r="Z142" i="13"/>
  <c r="Z141" i="13"/>
  <c r="Z140" i="13"/>
  <c r="Z139" i="13"/>
  <c r="Z138" i="13"/>
  <c r="Z137" i="13"/>
  <c r="Z136" i="13"/>
  <c r="Z135" i="13"/>
  <c r="Z134" i="13"/>
  <c r="Z133" i="13"/>
  <c r="Z132" i="13"/>
  <c r="Z131" i="13"/>
  <c r="Z130" i="13"/>
  <c r="Z129" i="13"/>
  <c r="Z128" i="13"/>
  <c r="Z127" i="13"/>
  <c r="Z126" i="13"/>
  <c r="Z125" i="13"/>
  <c r="Z124" i="13"/>
  <c r="Z123" i="13"/>
  <c r="Z122" i="13"/>
  <c r="Z121" i="13"/>
  <c r="Z120" i="13"/>
  <c r="Z119" i="13"/>
  <c r="Z118" i="13"/>
  <c r="Z117" i="13"/>
  <c r="Z116" i="13"/>
  <c r="Z115" i="13"/>
  <c r="Z114" i="13"/>
  <c r="Z113" i="13"/>
  <c r="Z112" i="13"/>
  <c r="Z111" i="13"/>
  <c r="Z110" i="13"/>
  <c r="Z109" i="13"/>
  <c r="Z108" i="13"/>
  <c r="Z107" i="13"/>
  <c r="Z106" i="13"/>
  <c r="Z105" i="13"/>
  <c r="Z104" i="13"/>
  <c r="Z103" i="13"/>
  <c r="Z102" i="13"/>
  <c r="Z101" i="13"/>
  <c r="Z100" i="13"/>
  <c r="Z99" i="13"/>
  <c r="Z98" i="13"/>
  <c r="Z97" i="13"/>
  <c r="Z96" i="13"/>
  <c r="Z95" i="13"/>
  <c r="Z94" i="13"/>
  <c r="Z93" i="13"/>
  <c r="Z92" i="13"/>
  <c r="Z91" i="13"/>
  <c r="Z90" i="13"/>
  <c r="Z89" i="13"/>
  <c r="Z88" i="13"/>
  <c r="Z87" i="13"/>
  <c r="Z86" i="13"/>
  <c r="Z85" i="13"/>
  <c r="Z84" i="13"/>
  <c r="Z83" i="13"/>
  <c r="Z82" i="13"/>
  <c r="Z81" i="13"/>
  <c r="Z80" i="13"/>
  <c r="Z79" i="13"/>
  <c r="Z78" i="13"/>
  <c r="Z77" i="13"/>
  <c r="Z76" i="13"/>
  <c r="Z75" i="13"/>
  <c r="Z74" i="13"/>
  <c r="Z73" i="13"/>
  <c r="Z72" i="13"/>
  <c r="Z71" i="13"/>
  <c r="Z70" i="13"/>
  <c r="Z69" i="13"/>
  <c r="Z68" i="13"/>
  <c r="Z67" i="13"/>
  <c r="Z66" i="13"/>
  <c r="Z65" i="13"/>
  <c r="Z64" i="13"/>
  <c r="Z63" i="13"/>
  <c r="Z62" i="13"/>
  <c r="Z61" i="13"/>
  <c r="Z60" i="13"/>
  <c r="Z59" i="13"/>
  <c r="Z58" i="13"/>
  <c r="Z57" i="13"/>
  <c r="Z56" i="13"/>
  <c r="Z55" i="13"/>
  <c r="Z54" i="13"/>
  <c r="Z53" i="13"/>
  <c r="Z52" i="13"/>
  <c r="Z51" i="13"/>
  <c r="Z50" i="13"/>
  <c r="Z49" i="13"/>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1" i="13"/>
  <c r="Z10" i="13"/>
  <c r="Z9" i="13"/>
  <c r="Z8" i="13"/>
  <c r="Z7" i="13"/>
  <c r="Z6" i="13"/>
  <c r="Z5" i="13"/>
  <c r="Z4" i="13"/>
  <c r="Z3" i="13"/>
  <c r="BI1" i="5"/>
  <c r="CG1" i="5"/>
  <c r="BU1" i="5"/>
  <c r="CS1" i="5"/>
  <c r="AA2" i="13"/>
  <c r="AA1" i="13" s="1"/>
  <c r="B119" i="20" l="1"/>
  <c r="B83" i="20"/>
  <c r="B107" i="20"/>
  <c r="A96" i="20"/>
  <c r="A84" i="20"/>
  <c r="A108" i="20"/>
  <c r="A120" i="20"/>
  <c r="B95" i="20"/>
  <c r="AA314" i="13"/>
  <c r="AA313" i="13"/>
  <c r="AA312" i="13"/>
  <c r="AA311" i="13"/>
  <c r="AA310" i="13"/>
  <c r="AA309" i="13"/>
  <c r="AA308" i="13"/>
  <c r="AA307" i="13"/>
  <c r="AA306" i="13"/>
  <c r="AA305" i="13"/>
  <c r="AA304" i="13"/>
  <c r="AA303" i="13"/>
  <c r="AA302" i="13"/>
  <c r="AA301" i="13"/>
  <c r="AA300" i="13"/>
  <c r="AA299" i="13"/>
  <c r="AA298" i="13"/>
  <c r="AA297" i="13"/>
  <c r="AA296" i="13"/>
  <c r="AA295" i="13"/>
  <c r="AA294" i="13"/>
  <c r="AA293" i="13"/>
  <c r="AA292" i="13"/>
  <c r="AA291" i="13"/>
  <c r="AA290" i="13"/>
  <c r="AA289" i="13"/>
  <c r="AA288" i="13"/>
  <c r="AA287" i="13"/>
  <c r="AA286" i="13"/>
  <c r="AA285" i="13"/>
  <c r="AA284" i="13"/>
  <c r="AA283" i="13"/>
  <c r="AA282" i="13"/>
  <c r="AA281" i="13"/>
  <c r="AA280" i="13"/>
  <c r="AA279" i="13"/>
  <c r="AA278" i="13"/>
  <c r="AA277" i="13"/>
  <c r="AA276" i="13"/>
  <c r="AA275" i="13"/>
  <c r="AA274" i="13"/>
  <c r="AA273" i="13"/>
  <c r="AA272" i="13"/>
  <c r="AA271" i="13"/>
  <c r="AA270" i="13"/>
  <c r="AA269" i="13"/>
  <c r="AA268" i="13"/>
  <c r="AA267" i="13"/>
  <c r="AA266" i="13"/>
  <c r="AA265" i="13"/>
  <c r="AA264" i="13"/>
  <c r="AA263" i="13"/>
  <c r="AA262" i="13"/>
  <c r="AA261" i="13"/>
  <c r="AA260" i="13"/>
  <c r="AA259" i="13"/>
  <c r="AA258" i="13"/>
  <c r="AA257" i="13"/>
  <c r="AA256" i="13"/>
  <c r="AA255" i="13"/>
  <c r="AA254" i="13"/>
  <c r="AA253" i="13"/>
  <c r="AA252" i="13"/>
  <c r="AA251" i="13"/>
  <c r="AA250" i="13"/>
  <c r="AA249" i="13"/>
  <c r="AA248" i="13"/>
  <c r="AA247" i="13"/>
  <c r="AA246" i="13"/>
  <c r="AA245" i="13"/>
  <c r="AA244" i="13"/>
  <c r="AA243" i="13"/>
  <c r="AA242" i="13"/>
  <c r="AA241" i="13"/>
  <c r="AA240" i="13"/>
  <c r="AA239" i="13"/>
  <c r="AA238" i="13"/>
  <c r="AA237" i="13"/>
  <c r="AA236" i="13"/>
  <c r="AA235" i="13"/>
  <c r="AA234" i="13"/>
  <c r="AA233" i="13"/>
  <c r="AA232" i="13"/>
  <c r="AA231" i="13"/>
  <c r="AA230" i="13"/>
  <c r="AA229" i="13"/>
  <c r="AA228" i="13"/>
  <c r="AA227" i="13"/>
  <c r="AA226" i="13"/>
  <c r="AA225" i="13"/>
  <c r="AA224" i="13"/>
  <c r="AA223" i="13"/>
  <c r="AA222" i="13"/>
  <c r="AA221" i="13"/>
  <c r="AA220" i="13"/>
  <c r="AA219" i="13"/>
  <c r="AA218" i="13"/>
  <c r="AA217" i="13"/>
  <c r="AA216" i="13"/>
  <c r="AA215" i="13"/>
  <c r="AA214" i="13"/>
  <c r="AA213" i="13"/>
  <c r="AA212" i="13"/>
  <c r="AA211" i="13"/>
  <c r="AA210" i="13"/>
  <c r="AA209" i="13"/>
  <c r="AA208" i="13"/>
  <c r="AA207" i="13"/>
  <c r="AA206" i="13"/>
  <c r="AA205" i="13"/>
  <c r="AA204" i="13"/>
  <c r="AA203" i="13"/>
  <c r="AA202" i="13"/>
  <c r="AA201" i="13"/>
  <c r="AA200" i="13"/>
  <c r="AA199" i="13"/>
  <c r="AA198" i="13"/>
  <c r="AA197" i="13"/>
  <c r="AA196" i="13"/>
  <c r="AA195" i="13"/>
  <c r="AA194" i="13"/>
  <c r="AA193" i="13"/>
  <c r="AA192" i="13"/>
  <c r="AA191" i="13"/>
  <c r="AA190" i="13"/>
  <c r="AA189" i="13"/>
  <c r="AA188" i="13"/>
  <c r="AA187" i="13"/>
  <c r="AA186" i="13"/>
  <c r="AA185" i="13"/>
  <c r="AA184" i="13"/>
  <c r="AA183" i="13"/>
  <c r="AA182" i="13"/>
  <c r="AA181" i="13"/>
  <c r="AA180" i="13"/>
  <c r="AA179" i="13"/>
  <c r="AA178" i="13"/>
  <c r="AA177" i="13"/>
  <c r="AA176" i="13"/>
  <c r="AA175" i="13"/>
  <c r="AA174" i="13"/>
  <c r="AA173" i="13"/>
  <c r="AA172" i="13"/>
  <c r="AA171" i="13"/>
  <c r="AA170" i="13"/>
  <c r="AA169" i="13"/>
  <c r="AA168" i="13"/>
  <c r="AA167" i="13"/>
  <c r="AA166" i="13"/>
  <c r="AA165" i="13"/>
  <c r="AA164" i="13"/>
  <c r="AA163" i="13"/>
  <c r="AA162" i="13"/>
  <c r="AA161" i="13"/>
  <c r="AA160" i="13"/>
  <c r="AA159" i="13"/>
  <c r="AA158" i="13"/>
  <c r="AA157" i="13"/>
  <c r="AA156" i="13"/>
  <c r="AA155" i="13"/>
  <c r="AA154" i="13"/>
  <c r="AA153" i="13"/>
  <c r="AA152" i="13"/>
  <c r="AA151" i="13"/>
  <c r="AA150" i="13"/>
  <c r="AA149" i="13"/>
  <c r="AA148" i="13"/>
  <c r="AA147" i="13"/>
  <c r="AA146" i="13"/>
  <c r="AA145" i="13"/>
  <c r="AA144" i="13"/>
  <c r="AA143" i="13"/>
  <c r="AA142" i="13"/>
  <c r="AA141" i="13"/>
  <c r="AA140" i="13"/>
  <c r="AA139" i="13"/>
  <c r="AA138" i="13"/>
  <c r="AA137" i="13"/>
  <c r="AA136" i="13"/>
  <c r="AA135" i="13"/>
  <c r="AA134" i="13"/>
  <c r="AA133" i="13"/>
  <c r="AA132" i="13"/>
  <c r="AA131" i="13"/>
  <c r="AA130" i="13"/>
  <c r="AA129" i="13"/>
  <c r="AA128" i="13"/>
  <c r="AA127" i="13"/>
  <c r="AA126" i="13"/>
  <c r="AA125" i="13"/>
  <c r="AA124" i="13"/>
  <c r="AA123" i="13"/>
  <c r="AA122" i="13"/>
  <c r="AA121" i="13"/>
  <c r="AA120" i="13"/>
  <c r="AA119" i="13"/>
  <c r="AA118" i="13"/>
  <c r="AA117" i="13"/>
  <c r="AA116" i="13"/>
  <c r="AA115" i="13"/>
  <c r="AA114" i="13"/>
  <c r="AA113" i="13"/>
  <c r="AA112" i="13"/>
  <c r="AA111" i="13"/>
  <c r="AA110" i="13"/>
  <c r="AA109" i="13"/>
  <c r="AA108" i="13"/>
  <c r="AA107" i="13"/>
  <c r="AA106" i="13"/>
  <c r="AA105" i="13"/>
  <c r="AA104" i="13"/>
  <c r="AA103" i="13"/>
  <c r="AA102" i="13"/>
  <c r="AA101" i="13"/>
  <c r="AA100" i="13"/>
  <c r="AA99" i="13"/>
  <c r="AA98" i="13"/>
  <c r="AA97" i="13"/>
  <c r="AA96" i="13"/>
  <c r="AA95" i="13"/>
  <c r="AA94" i="13"/>
  <c r="AA93" i="13"/>
  <c r="AA92" i="13"/>
  <c r="AA91" i="13"/>
  <c r="AA90" i="13"/>
  <c r="AA89" i="13"/>
  <c r="AA88" i="13"/>
  <c r="AA87" i="13"/>
  <c r="AA86" i="13"/>
  <c r="AA85" i="13"/>
  <c r="AA84" i="13"/>
  <c r="AA83" i="13"/>
  <c r="AA82" i="13"/>
  <c r="AA81" i="13"/>
  <c r="AA80" i="13"/>
  <c r="AA79" i="13"/>
  <c r="AA78" i="13"/>
  <c r="AA77" i="13"/>
  <c r="AA76" i="13"/>
  <c r="AA75" i="13"/>
  <c r="AA74" i="13"/>
  <c r="AA73" i="13"/>
  <c r="AA72" i="13"/>
  <c r="AA71" i="13"/>
  <c r="AA70" i="13"/>
  <c r="AA69" i="13"/>
  <c r="AA68" i="13"/>
  <c r="AA67" i="13"/>
  <c r="AA66" i="13"/>
  <c r="AA65" i="13"/>
  <c r="AA64" i="13"/>
  <c r="AA63" i="13"/>
  <c r="AA62" i="13"/>
  <c r="AA61" i="13"/>
  <c r="AA60" i="13"/>
  <c r="AA59" i="13"/>
  <c r="AA58" i="13"/>
  <c r="AA57" i="13"/>
  <c r="AA56" i="13"/>
  <c r="AA55" i="13"/>
  <c r="AA54" i="13"/>
  <c r="AA53" i="13"/>
  <c r="AA52" i="13"/>
  <c r="AA51" i="13"/>
  <c r="AA50" i="13"/>
  <c r="AA49" i="13"/>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1" i="13"/>
  <c r="AA10" i="13"/>
  <c r="AA9" i="13"/>
  <c r="AA8" i="13"/>
  <c r="AA7" i="13"/>
  <c r="AA6" i="13"/>
  <c r="AA5" i="13"/>
  <c r="AA4" i="13"/>
  <c r="AA3" i="13"/>
  <c r="B120" i="20" l="1"/>
  <c r="B108" i="20"/>
  <c r="B84" i="20"/>
  <c r="B96" i="20"/>
  <c r="AN338" i="13" l="1"/>
  <c r="AN299" i="13"/>
  <c r="AN223" i="13"/>
  <c r="AN84" i="13"/>
  <c r="AN235" i="13"/>
  <c r="AN236" i="13"/>
  <c r="AN278" i="13"/>
  <c r="AN154" i="13"/>
  <c r="AN47" i="13"/>
  <c r="AN306" i="13"/>
  <c r="AN199" i="13"/>
  <c r="AN35" i="13"/>
  <c r="AN231" i="13"/>
  <c r="AN92" i="13"/>
  <c r="AN323" i="13"/>
  <c r="AN124" i="13"/>
  <c r="AN32" i="13"/>
  <c r="AN276" i="13"/>
  <c r="AN184" i="13"/>
  <c r="AN69" i="13"/>
  <c r="AN216" i="13"/>
  <c r="AN101" i="13"/>
  <c r="AN203" i="13"/>
  <c r="AN253" i="13"/>
  <c r="AN129" i="13"/>
  <c r="AN285" i="13"/>
  <c r="AN161" i="13"/>
  <c r="AN54" i="13"/>
  <c r="AN313" i="13"/>
  <c r="AN86" i="13"/>
  <c r="AN51" i="13"/>
  <c r="AN238" i="13"/>
  <c r="AN114" i="13"/>
  <c r="AN7" i="13"/>
  <c r="AN85" i="13"/>
  <c r="AN83" i="13"/>
  <c r="AN237" i="13"/>
  <c r="AN113" i="13"/>
  <c r="AN6" i="13"/>
  <c r="AN24" i="13"/>
  <c r="AN268" i="13"/>
  <c r="AN176" i="13"/>
  <c r="AN61" i="13"/>
  <c r="AN328" i="13"/>
  <c r="AN93" i="13"/>
  <c r="AN139" i="13"/>
  <c r="AN245" i="13"/>
  <c r="AN121" i="13"/>
  <c r="AN277" i="13"/>
  <c r="AN153" i="13"/>
  <c r="AN46" i="13"/>
  <c r="AN305" i="13"/>
  <c r="AN198" i="13"/>
  <c r="AN337" i="13"/>
  <c r="AN230" i="13"/>
  <c r="AN106" i="13"/>
  <c r="AN315" i="13"/>
  <c r="AN258" i="13"/>
  <c r="AN31" i="13"/>
  <c r="AN290" i="13"/>
  <c r="AN183" i="13"/>
  <c r="AN44" i="13"/>
  <c r="AN215" i="13"/>
  <c r="AN76" i="13"/>
  <c r="AN187" i="13"/>
  <c r="AN228" i="13"/>
  <c r="AN136" i="13"/>
  <c r="AN214" i="13"/>
  <c r="AN90" i="13"/>
  <c r="AN179" i="13"/>
  <c r="AN242" i="13"/>
  <c r="AN135" i="13"/>
  <c r="AN145" i="13"/>
  <c r="AN38" i="13"/>
  <c r="AN297" i="13"/>
  <c r="AN190" i="13"/>
  <c r="AN66" i="13"/>
  <c r="AN222" i="13"/>
  <c r="AN98" i="13"/>
  <c r="AN227" i="13"/>
  <c r="AN250" i="13"/>
  <c r="AN23" i="13"/>
  <c r="AN282" i="13"/>
  <c r="AN175" i="13"/>
  <c r="AN36" i="13"/>
  <c r="AN327" i="13"/>
  <c r="AN68" i="13"/>
  <c r="AN115" i="13"/>
  <c r="AN220" i="13"/>
  <c r="AN128" i="13"/>
  <c r="AN252" i="13"/>
  <c r="AN160" i="13"/>
  <c r="AN45" i="13"/>
  <c r="AN312" i="13"/>
  <c r="AN197" i="13"/>
  <c r="AN19" i="13"/>
  <c r="AN229" i="13"/>
  <c r="AN105" i="13"/>
  <c r="AN331" i="13"/>
  <c r="AN257" i="13"/>
  <c r="AN3" i="13"/>
  <c r="AN204" i="13"/>
  <c r="AN112" i="13"/>
  <c r="AN171" i="13"/>
  <c r="AN264" i="13"/>
  <c r="AN274" i="13"/>
  <c r="AN167" i="13"/>
  <c r="AN28" i="13"/>
  <c r="AN319" i="13"/>
  <c r="AN60" i="13"/>
  <c r="AN67" i="13"/>
  <c r="AN212" i="13"/>
  <c r="AN120" i="13"/>
  <c r="AN283" i="13"/>
  <c r="AN152" i="13"/>
  <c r="AN37" i="13"/>
  <c r="AN304" i="13"/>
  <c r="AN189" i="13"/>
  <c r="AN65" i="13"/>
  <c r="AN221" i="13"/>
  <c r="AN97" i="13"/>
  <c r="AN259" i="13"/>
  <c r="AN249" i="13"/>
  <c r="AN22" i="13"/>
  <c r="AN281" i="13"/>
  <c r="AN174" i="13"/>
  <c r="AN50" i="13"/>
  <c r="AN326" i="13"/>
  <c r="AN82" i="13"/>
  <c r="AN123" i="13"/>
  <c r="AN234" i="13"/>
  <c r="AN127" i="13"/>
  <c r="AN81" i="13"/>
  <c r="AN155" i="13"/>
  <c r="AN233" i="13"/>
  <c r="AN126" i="13"/>
  <c r="AN29" i="13"/>
  <c r="AN296" i="13"/>
  <c r="AN181" i="13"/>
  <c r="AN57" i="13"/>
  <c r="AN213" i="13"/>
  <c r="AN89" i="13"/>
  <c r="AN211" i="13"/>
  <c r="AN241" i="13"/>
  <c r="AN134" i="13"/>
  <c r="AN273" i="13"/>
  <c r="AN166" i="13"/>
  <c r="AN42" i="13"/>
  <c r="AN318" i="13"/>
  <c r="AN194" i="13"/>
  <c r="AN75" i="13"/>
  <c r="AN226" i="13"/>
  <c r="AN119" i="13"/>
  <c r="AN195" i="13"/>
  <c r="AN151" i="13"/>
  <c r="AN12" i="13"/>
  <c r="AN303" i="13"/>
  <c r="AN164" i="13"/>
  <c r="AN72" i="13"/>
  <c r="AN196" i="13"/>
  <c r="AN104" i="13"/>
  <c r="AN91" i="13"/>
  <c r="AN256" i="13"/>
  <c r="AN210" i="13"/>
  <c r="AN103" i="13"/>
  <c r="AN59" i="13"/>
  <c r="AN255" i="13"/>
  <c r="AN158" i="13"/>
  <c r="AN34" i="13"/>
  <c r="AN310" i="13"/>
  <c r="AN186" i="13"/>
  <c r="AN11" i="13"/>
  <c r="AN218" i="13"/>
  <c r="AN111" i="13"/>
  <c r="AN131" i="13"/>
  <c r="AN263" i="13"/>
  <c r="AN4" i="13"/>
  <c r="AN295" i="13"/>
  <c r="AN156" i="13"/>
  <c r="AN64" i="13"/>
  <c r="AN188" i="13"/>
  <c r="AN96" i="13"/>
  <c r="AN27" i="13"/>
  <c r="AN248" i="13"/>
  <c r="AN133" i="13"/>
  <c r="AN280" i="13"/>
  <c r="AN165" i="13"/>
  <c r="AN41" i="13"/>
  <c r="AN317" i="13"/>
  <c r="AN193" i="13"/>
  <c r="AN99" i="13"/>
  <c r="AN225" i="13"/>
  <c r="AN118" i="13"/>
  <c r="AN267" i="13"/>
  <c r="AN324" i="13"/>
  <c r="AN232" i="13"/>
  <c r="AN117" i="13"/>
  <c r="AN307" i="13"/>
  <c r="AN291" i="13"/>
  <c r="AN287" i="13"/>
  <c r="AN148" i="13"/>
  <c r="AN56" i="13"/>
  <c r="AN300" i="13"/>
  <c r="AN88" i="13"/>
  <c r="AN332" i="13"/>
  <c r="AN240" i="13"/>
  <c r="AN125" i="13"/>
  <c r="AN5" i="13"/>
  <c r="AN157" i="13"/>
  <c r="AN33" i="13"/>
  <c r="AN309" i="13"/>
  <c r="AN185" i="13"/>
  <c r="AN43" i="13"/>
  <c r="AN217" i="13"/>
  <c r="AN110" i="13"/>
  <c r="AN219" i="13"/>
  <c r="AN262" i="13"/>
  <c r="AN18" i="13"/>
  <c r="AN294" i="13"/>
  <c r="AN170" i="13"/>
  <c r="AN63" i="13"/>
  <c r="AN322" i="13"/>
  <c r="AN95" i="13"/>
  <c r="AN275" i="13"/>
  <c r="AN247" i="13"/>
  <c r="AN108" i="13"/>
  <c r="AN94" i="13"/>
  <c r="AN107" i="13"/>
  <c r="AN246" i="13"/>
  <c r="AN122" i="13"/>
  <c r="AN149" i="13"/>
  <c r="AN25" i="13"/>
  <c r="AN301" i="13"/>
  <c r="AN177" i="13"/>
  <c r="AN70" i="13"/>
  <c r="AN209" i="13"/>
  <c r="AN102" i="13"/>
  <c r="AN163" i="13"/>
  <c r="AN254" i="13"/>
  <c r="AN130" i="13"/>
  <c r="AN286" i="13"/>
  <c r="AN162" i="13"/>
  <c r="AN55" i="13"/>
  <c r="AN314" i="13"/>
  <c r="AN87" i="13"/>
  <c r="AN147" i="13"/>
  <c r="AN239" i="13"/>
  <c r="AN100" i="13"/>
  <c r="AN8" i="13"/>
  <c r="AN132" i="13"/>
  <c r="AN40" i="13"/>
  <c r="AN284" i="13"/>
  <c r="AN192" i="13"/>
  <c r="AN316" i="13"/>
  <c r="AN224" i="13"/>
  <c r="AN109" i="13"/>
  <c r="AN251" i="13"/>
  <c r="AN261" i="13"/>
  <c r="AN52" i="13"/>
  <c r="AN80" i="13"/>
  <c r="AN58" i="13"/>
  <c r="AN182" i="13"/>
  <c r="AN289" i="13"/>
  <c r="AN30" i="13"/>
  <c r="AN137" i="13"/>
  <c r="AN206" i="13"/>
  <c r="AN336" i="13"/>
  <c r="AN244" i="13"/>
  <c r="AN265" i="13"/>
  <c r="AN334" i="13"/>
  <c r="AN320" i="13"/>
  <c r="AN53" i="13"/>
  <c r="AN168" i="13"/>
  <c r="AN260" i="13"/>
  <c r="AN16" i="13"/>
  <c r="AN77" i="13"/>
  <c r="AN207" i="13"/>
  <c r="AN144" i="13"/>
  <c r="AN205" i="13"/>
  <c r="AN191" i="13"/>
  <c r="AN298" i="13"/>
  <c r="AN39" i="13"/>
  <c r="AN146" i="13"/>
  <c r="AN270" i="13"/>
  <c r="AN138" i="13"/>
  <c r="AN78" i="13"/>
  <c r="AN15" i="13"/>
  <c r="AN321" i="13"/>
  <c r="AN62" i="13"/>
  <c r="AN169" i="13"/>
  <c r="AN293" i="13"/>
  <c r="AN17" i="13"/>
  <c r="AN141" i="13"/>
  <c r="AN9" i="13"/>
  <c r="AN308" i="13"/>
  <c r="AN269" i="13"/>
  <c r="AN200" i="13"/>
  <c r="AN292" i="13"/>
  <c r="AN48" i="13"/>
  <c r="AN140" i="13"/>
  <c r="AN279" i="13"/>
  <c r="AN243" i="13"/>
  <c r="AN271" i="13"/>
  <c r="AN10" i="13"/>
  <c r="AN116" i="13"/>
  <c r="AN71" i="13"/>
  <c r="AN178" i="13"/>
  <c r="AN302" i="13"/>
  <c r="AN26" i="13"/>
  <c r="AN150" i="13"/>
  <c r="AN202" i="13"/>
  <c r="AN142" i="13"/>
  <c r="AN272" i="13"/>
  <c r="AN330" i="13"/>
  <c r="AN325" i="13"/>
  <c r="AN49" i="13"/>
  <c r="AN173" i="13"/>
  <c r="AN288" i="13"/>
  <c r="AN21" i="13"/>
  <c r="AN73" i="13"/>
  <c r="AN13" i="13"/>
  <c r="AN143" i="13"/>
  <c r="AN201" i="13"/>
  <c r="AN172" i="13"/>
  <c r="AN311" i="13"/>
  <c r="AN20" i="13"/>
  <c r="AN159" i="13"/>
  <c r="AN266" i="13"/>
  <c r="AN335" i="13"/>
  <c r="AN74" i="13"/>
  <c r="AN14" i="13"/>
  <c r="AN180" i="13"/>
  <c r="AN333" i="13"/>
  <c r="AN79" i="13"/>
  <c r="AN208" i="13"/>
  <c r="AN329" i="13"/>
  <c r="AO73" i="13"/>
  <c r="AO3" i="13"/>
  <c r="AJ95" i="13"/>
  <c r="AO195" i="13"/>
  <c r="AO166" i="13"/>
  <c r="AO170" i="13"/>
  <c r="AO174" i="13"/>
  <c r="AO163" i="13"/>
  <c r="AO198" i="13"/>
  <c r="AO202" i="13"/>
  <c r="AO238" i="13"/>
  <c r="AO131" i="13"/>
  <c r="AO230" i="13"/>
  <c r="AO266" i="13"/>
  <c r="AO270" i="13"/>
  <c r="AO255" i="13"/>
  <c r="AO132" i="13"/>
  <c r="AO115" i="13"/>
  <c r="AO223" i="13"/>
  <c r="AO215" i="13"/>
  <c r="AO89" i="13"/>
  <c r="AO94" i="13"/>
  <c r="AO247" i="13"/>
  <c r="AO62" i="13"/>
  <c r="AO144" i="13"/>
  <c r="AO149" i="13"/>
  <c r="AO154" i="13"/>
  <c r="AO50" i="13"/>
  <c r="AO100" i="13"/>
  <c r="AO105" i="13"/>
  <c r="AO78" i="13"/>
  <c r="AO66" i="13"/>
  <c r="AO187" i="13"/>
  <c r="AO84" i="13"/>
  <c r="AO243" i="13"/>
  <c r="AO211" i="13"/>
  <c r="AO54" i="13"/>
  <c r="AO179" i="13"/>
  <c r="AO57" i="13"/>
  <c r="AO147" i="13"/>
  <c r="AO37" i="13"/>
  <c r="AO33" i="13"/>
  <c r="AO178" i="13"/>
  <c r="AO122" i="13"/>
  <c r="AO20" i="13"/>
  <c r="AO106" i="13"/>
  <c r="AO51" i="13"/>
  <c r="AO19" i="13"/>
  <c r="AO76" i="13"/>
  <c r="AO81" i="13"/>
  <c r="AO86" i="13"/>
  <c r="AO180" i="13"/>
  <c r="AO139" i="13"/>
  <c r="AO222" i="13"/>
  <c r="AO36" i="13"/>
  <c r="AO90" i="13"/>
  <c r="AO214" i="13"/>
  <c r="AO31" i="13"/>
  <c r="AO242" i="13"/>
  <c r="AO250" i="13"/>
  <c r="AO95" i="13"/>
  <c r="AO34" i="13"/>
  <c r="AO30" i="13"/>
  <c r="AO15" i="13"/>
  <c r="AO71" i="13"/>
  <c r="AO68" i="13"/>
  <c r="AO111" i="13"/>
  <c r="AO79" i="13"/>
  <c r="AO226" i="13"/>
  <c r="AO172" i="13"/>
  <c r="AO177" i="13"/>
  <c r="AO182" i="13"/>
  <c r="AO22" i="13"/>
  <c r="AO128" i="13"/>
  <c r="AO101" i="13"/>
  <c r="AO283" i="13"/>
  <c r="AO240" i="13"/>
  <c r="AO245" i="13"/>
  <c r="AO213" i="13"/>
  <c r="AO218" i="13"/>
  <c r="AO130" i="13"/>
  <c r="AO25" i="13"/>
  <c r="AO256" i="13"/>
  <c r="AO229" i="13"/>
  <c r="AO234" i="13"/>
  <c r="AO87" i="13"/>
  <c r="AO217" i="13"/>
  <c r="AO38" i="13"/>
  <c r="AO80" i="13"/>
  <c r="AO85" i="13"/>
  <c r="AO258" i="13"/>
  <c r="AO204" i="13"/>
  <c r="AO209" i="13"/>
  <c r="AO235" i="13"/>
  <c r="AO207" i="13"/>
  <c r="AO175" i="13"/>
  <c r="AO143" i="13"/>
  <c r="AO248" i="13"/>
  <c r="AO284" i="13"/>
  <c r="AO267" i="13"/>
  <c r="AG333" i="13"/>
  <c r="AO257" i="13"/>
  <c r="AO262" i="13"/>
  <c r="AO9" i="13"/>
  <c r="AO41" i="13"/>
  <c r="AO208" i="13"/>
  <c r="AO55" i="13"/>
  <c r="AO49" i="13"/>
  <c r="AO232" i="13"/>
  <c r="AO237" i="13"/>
  <c r="AO98" i="13"/>
  <c r="AO47" i="13"/>
  <c r="AO241" i="13"/>
  <c r="AO246" i="13"/>
  <c r="AO52" i="13"/>
  <c r="AO212" i="13"/>
  <c r="AO120" i="13"/>
  <c r="AO156" i="13"/>
  <c r="AO192" i="13"/>
  <c r="AO244" i="13"/>
  <c r="AO184" i="13"/>
  <c r="AO188" i="13"/>
  <c r="AO224" i="13"/>
  <c r="AO276" i="13"/>
  <c r="AO216" i="13"/>
  <c r="AO220" i="13"/>
  <c r="AO288" i="13"/>
  <c r="AO164" i="13"/>
  <c r="AO183" i="13"/>
  <c r="AO29" i="13"/>
  <c r="AO252" i="13"/>
  <c r="AO8" i="13"/>
  <c r="AO279" i="13"/>
  <c r="AO281" i="13"/>
  <c r="AO286" i="13"/>
  <c r="AO24" i="13"/>
  <c r="AO134" i="13"/>
  <c r="AO287" i="13"/>
  <c r="AO155" i="13"/>
  <c r="AO117" i="13"/>
  <c r="AO290" i="13"/>
  <c r="AO45" i="13"/>
  <c r="AO236" i="13"/>
  <c r="AO151" i="13"/>
  <c r="AO44" i="13"/>
  <c r="AO104" i="13"/>
  <c r="AO109" i="13"/>
  <c r="AO114" i="13"/>
  <c r="AO135" i="13"/>
  <c r="AO61" i="13"/>
  <c r="AO107" i="13"/>
  <c r="AO35" i="13"/>
  <c r="AO199" i="13"/>
  <c r="AO253" i="13"/>
  <c r="AO289" i="13"/>
  <c r="AO146" i="13"/>
  <c r="AO167" i="13"/>
  <c r="AO121" i="13"/>
  <c r="AO126" i="13"/>
  <c r="AO72" i="13"/>
  <c r="AO77" i="13"/>
  <c r="AO82" i="13"/>
  <c r="AO194" i="13"/>
  <c r="AO10" i="13"/>
  <c r="AO140" i="13"/>
  <c r="AO40" i="13"/>
  <c r="AO108" i="13"/>
  <c r="AO113" i="13"/>
  <c r="AO91" i="13"/>
  <c r="AO16" i="13"/>
  <c r="AO23" i="13"/>
  <c r="AO249" i="13"/>
  <c r="AO254" i="13"/>
  <c r="AO200" i="13"/>
  <c r="AO205" i="13"/>
  <c r="AO210" i="13"/>
  <c r="AO26" i="13"/>
  <c r="AO124" i="13"/>
  <c r="AO129" i="13"/>
  <c r="AO11" i="13"/>
  <c r="AO6" i="13"/>
  <c r="AO112" i="13"/>
  <c r="AO153" i="13"/>
  <c r="AO158" i="13"/>
  <c r="AO46" i="13"/>
  <c r="AO125" i="13"/>
  <c r="AO161" i="13"/>
  <c r="AO165" i="13"/>
  <c r="AO201" i="13"/>
  <c r="AO263" i="13"/>
  <c r="AO189" i="13"/>
  <c r="AO193" i="13"/>
  <c r="AO197" i="13"/>
  <c r="AO231" i="13"/>
  <c r="AO221" i="13"/>
  <c r="AO225" i="13"/>
  <c r="AO261" i="13"/>
  <c r="AO168" i="13"/>
  <c r="AO118" i="13"/>
  <c r="AO251" i="13"/>
  <c r="AO63" i="13"/>
  <c r="AO152" i="13"/>
  <c r="AO157" i="13"/>
  <c r="AO162" i="13"/>
  <c r="AO42" i="13"/>
  <c r="AO186" i="13"/>
  <c r="AO18" i="13"/>
  <c r="AO285" i="13"/>
  <c r="AO119" i="13"/>
  <c r="AO12" i="13"/>
  <c r="AO136" i="13"/>
  <c r="AO141" i="13"/>
  <c r="AO219" i="13"/>
  <c r="AO21" i="13"/>
  <c r="AO260" i="13"/>
  <c r="AO265" i="13"/>
  <c r="AO191" i="13"/>
  <c r="AO4" i="13"/>
  <c r="AO273" i="13"/>
  <c r="AO67" i="13"/>
  <c r="AO99" i="13"/>
  <c r="AO43" i="13"/>
  <c r="AO5" i="13"/>
  <c r="AO272" i="13"/>
  <c r="AO277" i="13"/>
  <c r="AO282" i="13"/>
  <c r="AO53" i="13"/>
  <c r="AO228" i="13"/>
  <c r="AO233" i="13"/>
  <c r="AO206" i="13"/>
  <c r="AO17" i="13"/>
  <c r="AO264" i="13"/>
  <c r="AO176" i="13"/>
  <c r="AO181" i="13"/>
  <c r="AO123" i="13"/>
  <c r="AO48" i="13"/>
  <c r="AO69" i="13"/>
  <c r="AO280" i="13"/>
  <c r="AO103" i="13"/>
  <c r="AO13" i="13"/>
  <c r="AO185" i="13"/>
  <c r="AO190" i="13"/>
  <c r="AO14" i="13"/>
  <c r="AO83" i="13"/>
  <c r="AO64" i="13"/>
  <c r="AO27" i="13"/>
  <c r="AO159" i="13"/>
  <c r="AO60" i="13"/>
  <c r="AO96" i="13"/>
  <c r="AO269" i="13"/>
  <c r="AO239" i="13"/>
  <c r="AO271" i="13"/>
  <c r="AO278" i="13"/>
  <c r="AO148" i="13"/>
  <c r="AO88" i="13"/>
  <c r="AO92" i="13"/>
  <c r="AO160" i="13"/>
  <c r="AO116" i="13"/>
  <c r="AO137" i="13"/>
  <c r="AO171" i="13"/>
  <c r="AO145" i="13"/>
  <c r="AO196" i="13"/>
  <c r="AO203" i="13"/>
  <c r="AO93" i="13"/>
  <c r="AO97" i="13"/>
  <c r="AO133" i="13"/>
  <c r="AO169" i="13"/>
  <c r="AO173" i="13"/>
  <c r="AO70" i="13"/>
  <c r="AO74" i="13"/>
  <c r="AO110" i="13"/>
  <c r="AO274" i="13"/>
  <c r="AO39" i="13"/>
  <c r="AO150" i="13"/>
  <c r="AO7" i="13"/>
  <c r="AO268" i="13"/>
  <c r="AO227" i="13"/>
  <c r="AO102" i="13"/>
  <c r="AO138" i="13"/>
  <c r="AO142" i="13"/>
  <c r="AO259" i="13"/>
  <c r="AO65" i="13"/>
  <c r="AO275" i="13"/>
  <c r="AO75" i="13"/>
  <c r="AO56" i="13"/>
  <c r="AO32" i="13"/>
  <c r="AO28" i="13"/>
  <c r="AO59" i="13"/>
  <c r="AO127" i="13"/>
  <c r="AO58" i="13"/>
  <c r="AJ324" i="13"/>
  <c r="AJ50" i="13"/>
  <c r="AF338" i="13"/>
  <c r="AJ98" i="13"/>
  <c r="AH315" i="13"/>
  <c r="AJ311" i="13"/>
  <c r="AJ259" i="13"/>
  <c r="AG327" i="13"/>
  <c r="AP332" i="13"/>
  <c r="AF334" i="13"/>
  <c r="AJ222" i="13"/>
  <c r="AG320" i="13"/>
  <c r="AG334" i="13"/>
  <c r="AJ91" i="13"/>
  <c r="AJ183" i="13"/>
  <c r="AJ46" i="13"/>
  <c r="AP334" i="13"/>
  <c r="AJ279" i="13"/>
  <c r="AJ271" i="13"/>
  <c r="AJ189" i="13"/>
  <c r="AJ169" i="13"/>
  <c r="AJ119" i="13"/>
  <c r="AJ179" i="13"/>
  <c r="AJ203" i="13"/>
  <c r="AH325" i="13"/>
  <c r="AJ211" i="13"/>
  <c r="AJ38" i="13"/>
  <c r="AJ336" i="13"/>
  <c r="AG322" i="13"/>
  <c r="AH333" i="13"/>
  <c r="AJ73" i="13"/>
  <c r="AJ28" i="13"/>
  <c r="AP323" i="13"/>
  <c r="AJ315" i="13"/>
  <c r="AF333" i="13"/>
  <c r="AJ160" i="13"/>
  <c r="AJ200" i="13"/>
  <c r="AP320" i="13"/>
  <c r="AJ79" i="13"/>
  <c r="AJ217" i="13"/>
  <c r="AJ187" i="13"/>
  <c r="AJ285" i="13"/>
  <c r="AJ209" i="13"/>
  <c r="AJ223" i="13"/>
  <c r="AF319" i="13"/>
  <c r="AJ242" i="13"/>
  <c r="AJ157" i="13"/>
  <c r="AJ77" i="13"/>
  <c r="AI331" i="13"/>
  <c r="AF323" i="13"/>
  <c r="AJ60" i="13"/>
  <c r="AG332" i="13"/>
  <c r="AH328" i="13"/>
  <c r="AG330" i="13"/>
  <c r="AI337" i="13"/>
  <c r="AJ65" i="13"/>
  <c r="AJ167" i="13"/>
  <c r="AJ215" i="13"/>
  <c r="AJ158" i="13"/>
  <c r="AI326" i="13"/>
  <c r="AJ42" i="13"/>
  <c r="AJ101" i="13"/>
  <c r="AJ300" i="13"/>
  <c r="AJ248" i="13"/>
  <c r="AJ142" i="13"/>
  <c r="AH338" i="13"/>
  <c r="AJ150" i="13"/>
  <c r="AH316" i="13"/>
  <c r="AJ103" i="13"/>
  <c r="AH327" i="13"/>
  <c r="AG335" i="13"/>
  <c r="AJ172" i="13"/>
  <c r="AF332" i="13"/>
  <c r="AH335" i="13"/>
  <c r="AJ83" i="13"/>
  <c r="AJ316" i="13"/>
  <c r="AJ182" i="13"/>
  <c r="AP326" i="13"/>
  <c r="AJ9" i="13"/>
  <c r="AJ80" i="13"/>
  <c r="AJ239" i="13"/>
  <c r="AJ24" i="13"/>
  <c r="AJ168" i="13"/>
  <c r="AI334" i="13"/>
  <c r="AJ323" i="13"/>
  <c r="AI320" i="13"/>
  <c r="AJ54" i="13"/>
  <c r="AJ256" i="13"/>
  <c r="AI332" i="13"/>
  <c r="AJ114" i="13"/>
  <c r="AJ304" i="13"/>
  <c r="AI335" i="13"/>
  <c r="AJ132" i="13"/>
  <c r="AJ236" i="13"/>
  <c r="AJ313" i="13"/>
  <c r="AJ68" i="13"/>
  <c r="AJ184" i="13"/>
  <c r="AJ176" i="13"/>
  <c r="AJ194" i="13"/>
  <c r="AJ202" i="13"/>
  <c r="AJ191" i="13"/>
  <c r="AJ283" i="13"/>
  <c r="AJ195" i="13"/>
  <c r="AJ193" i="13"/>
  <c r="AJ249" i="13"/>
  <c r="AJ303" i="13"/>
  <c r="AG325" i="13"/>
  <c r="AJ81" i="13"/>
  <c r="AJ219" i="13"/>
  <c r="AG338" i="13"/>
  <c r="AJ170" i="13"/>
  <c r="AJ140" i="13"/>
  <c r="AG317" i="13"/>
  <c r="AJ76" i="13"/>
  <c r="AJ63" i="13"/>
  <c r="AJ122" i="13"/>
  <c r="AJ94" i="13"/>
  <c r="AJ162" i="13"/>
  <c r="AJ84" i="13"/>
  <c r="AJ289" i="13"/>
  <c r="AF321" i="13"/>
  <c r="AJ252" i="13"/>
  <c r="AJ134" i="13"/>
  <c r="AJ186" i="13"/>
  <c r="AJ246" i="13"/>
  <c r="AJ326" i="13"/>
  <c r="AJ30" i="13"/>
  <c r="AJ12" i="13"/>
  <c r="AJ161" i="13"/>
  <c r="AJ178" i="13"/>
  <c r="AJ19" i="13"/>
  <c r="AJ7" i="13"/>
  <c r="AJ328" i="13"/>
  <c r="AI315" i="13"/>
  <c r="AJ44" i="13"/>
  <c r="AJ297" i="13"/>
  <c r="AJ295" i="13"/>
  <c r="AJ275" i="13"/>
  <c r="AJ309" i="13"/>
  <c r="AP317" i="13"/>
  <c r="AH331" i="13"/>
  <c r="AJ284" i="13"/>
  <c r="AJ287" i="13"/>
  <c r="AJ55" i="13"/>
  <c r="AJ260" i="13"/>
  <c r="AJ334" i="13"/>
  <c r="AP338" i="13"/>
  <c r="AJ181" i="13"/>
  <c r="AF330" i="13"/>
  <c r="AJ136" i="13"/>
  <c r="AJ198" i="13"/>
  <c r="AH324" i="13"/>
  <c r="AJ89" i="13"/>
  <c r="AP331" i="13"/>
  <c r="AJ197" i="13"/>
  <c r="AJ48" i="13"/>
  <c r="AJ155" i="13"/>
  <c r="AJ180" i="13"/>
  <c r="AJ272" i="13"/>
  <c r="AJ117" i="13"/>
  <c r="AJ318" i="13"/>
  <c r="AJ253" i="13"/>
  <c r="AP329" i="13"/>
  <c r="AJ15" i="13"/>
  <c r="AJ74" i="13"/>
  <c r="AJ208" i="13"/>
  <c r="AJ261" i="13"/>
  <c r="AH318" i="13"/>
  <c r="AJ104" i="13"/>
  <c r="AJ67" i="13"/>
  <c r="AH332" i="13"/>
  <c r="AJ71" i="13"/>
  <c r="AJ118" i="13"/>
  <c r="AJ90" i="13"/>
  <c r="AJ45" i="13"/>
  <c r="AJ34" i="13"/>
  <c r="AP328" i="13"/>
  <c r="AP322" i="13"/>
  <c r="AJ273" i="13"/>
  <c r="AJ87" i="13"/>
  <c r="AJ190" i="13"/>
  <c r="AJ250" i="13"/>
  <c r="AJ146" i="13"/>
  <c r="AJ156" i="13"/>
  <c r="AJ274" i="13"/>
  <c r="AJ154" i="13"/>
  <c r="AJ131" i="13"/>
  <c r="AJ57" i="13"/>
  <c r="AJ4" i="13"/>
  <c r="AJ322" i="13"/>
  <c r="AJ124" i="13"/>
  <c r="AJ310" i="13"/>
  <c r="AJ290" i="13"/>
  <c r="AJ171" i="13"/>
  <c r="AJ240" i="13"/>
  <c r="AJ302" i="13"/>
  <c r="AJ312" i="13"/>
  <c r="AJ337" i="13"/>
  <c r="AF331" i="13"/>
  <c r="AJ276" i="13"/>
  <c r="AJ105" i="13"/>
  <c r="AJ264" i="13"/>
  <c r="AJ16" i="13"/>
  <c r="AH321" i="13"/>
  <c r="AJ174" i="13"/>
  <c r="AJ308" i="13"/>
  <c r="AJ204" i="13"/>
  <c r="AJ224" i="13"/>
  <c r="AJ331" i="13"/>
  <c r="AJ82" i="13"/>
  <c r="AH329" i="13"/>
  <c r="AJ251" i="13"/>
  <c r="AH326" i="13"/>
  <c r="AJ144" i="13"/>
  <c r="AF324" i="13"/>
  <c r="AJ293" i="13"/>
  <c r="AJ110" i="13"/>
  <c r="AJ31" i="13"/>
  <c r="AJ257" i="13"/>
  <c r="AJ14" i="13"/>
  <c r="AJ245" i="13"/>
  <c r="AG326" i="13"/>
  <c r="AJ8" i="13"/>
  <c r="AJ129" i="13"/>
  <c r="AI322" i="13"/>
  <c r="AJ100" i="13"/>
  <c r="AJ123" i="13"/>
  <c r="AJ147" i="13"/>
  <c r="AJ317" i="13"/>
  <c r="AJ151" i="13"/>
  <c r="AJ86" i="13"/>
  <c r="AJ278" i="13"/>
  <c r="AF326" i="13"/>
  <c r="AJ36" i="13"/>
  <c r="AJ37" i="13"/>
  <c r="AJ266" i="13"/>
  <c r="AH323" i="13"/>
  <c r="AJ18" i="13"/>
  <c r="AJ286" i="13"/>
  <c r="AJ99" i="13"/>
  <c r="AJ177" i="13"/>
  <c r="AJ227" i="13"/>
  <c r="AJ33" i="13"/>
  <c r="AJ120" i="13"/>
  <c r="AJ247" i="13"/>
  <c r="AJ69" i="13"/>
  <c r="AJ292" i="13"/>
  <c r="AJ49" i="13"/>
  <c r="AJ263" i="13"/>
  <c r="AP316" i="13"/>
  <c r="AJ175" i="13"/>
  <c r="AH320" i="13"/>
  <c r="AJ255" i="13"/>
  <c r="AJ280" i="13"/>
  <c r="AF335" i="13"/>
  <c r="AJ210" i="13"/>
  <c r="AF329" i="13"/>
  <c r="AG328" i="13"/>
  <c r="AP337" i="13"/>
  <c r="AG318" i="13"/>
  <c r="AJ291" i="13"/>
  <c r="AJ127" i="13"/>
  <c r="AP319" i="13"/>
  <c r="AJ70" i="13"/>
  <c r="AJ228" i="13"/>
  <c r="AJ330" i="13"/>
  <c r="AP324" i="13"/>
  <c r="AG316" i="13"/>
  <c r="AP333" i="13"/>
  <c r="AP318" i="13"/>
  <c r="AJ165" i="13"/>
  <c r="AJ92" i="13"/>
  <c r="AJ254" i="13"/>
  <c r="AJ220" i="13"/>
  <c r="AJ185" i="13"/>
  <c r="AF336" i="13"/>
  <c r="AJ40" i="13"/>
  <c r="AJ238" i="13"/>
  <c r="AF328" i="13"/>
  <c r="AH336" i="13"/>
  <c r="AJ125" i="13"/>
  <c r="AJ229" i="13"/>
  <c r="AJ128" i="13"/>
  <c r="AJ23" i="13"/>
  <c r="AJ111" i="13"/>
  <c r="AJ115" i="13"/>
  <c r="AJ22" i="13"/>
  <c r="AJ314" i="13"/>
  <c r="AG323" i="13"/>
  <c r="AH337" i="13"/>
  <c r="AJ58" i="13"/>
  <c r="AJ52" i="13"/>
  <c r="AI336" i="13"/>
  <c r="AI325" i="13"/>
  <c r="AJ39" i="13"/>
  <c r="AJ88" i="13"/>
  <c r="AJ333" i="13"/>
  <c r="AJ216" i="13"/>
  <c r="AJ149" i="13"/>
  <c r="AJ141" i="13"/>
  <c r="AJ51" i="13"/>
  <c r="AJ62" i="13"/>
  <c r="AI329" i="13"/>
  <c r="AJ6" i="13"/>
  <c r="AJ305" i="13"/>
  <c r="AJ231" i="13"/>
  <c r="AJ243" i="13"/>
  <c r="AI318" i="13"/>
  <c r="AJ244" i="13"/>
  <c r="AJ301" i="13"/>
  <c r="AF322" i="13"/>
  <c r="AJ163" i="13"/>
  <c r="AH330" i="13"/>
  <c r="AJ201" i="13"/>
  <c r="AJ27" i="13"/>
  <c r="AJ320" i="13"/>
  <c r="AG329" i="13"/>
  <c r="AJ116" i="13"/>
  <c r="AJ85" i="13"/>
  <c r="AJ3" i="13"/>
  <c r="AJ232" i="13"/>
  <c r="AJ11" i="13"/>
  <c r="AI330" i="13"/>
  <c r="AG337" i="13"/>
  <c r="AH319" i="13"/>
  <c r="AJ32" i="13"/>
  <c r="AJ126" i="13"/>
  <c r="AJ113" i="13"/>
  <c r="AJ207" i="13"/>
  <c r="AJ241" i="13"/>
  <c r="AJ221" i="13"/>
  <c r="AJ205" i="13"/>
  <c r="AJ282" i="13"/>
  <c r="AJ5" i="13"/>
  <c r="AF320" i="13"/>
  <c r="AI323" i="13"/>
  <c r="AJ121" i="13"/>
  <c r="AJ97" i="13"/>
  <c r="AJ20" i="13"/>
  <c r="AJ108" i="13"/>
  <c r="AJ75" i="13"/>
  <c r="AJ35" i="13"/>
  <c r="AJ26" i="13"/>
  <c r="AJ66" i="13"/>
  <c r="AJ61" i="13"/>
  <c r="AJ329" i="13"/>
  <c r="AG324" i="13"/>
  <c r="AJ107" i="13"/>
  <c r="AM3" i="13"/>
  <c r="AJ133" i="13"/>
  <c r="AJ214" i="13"/>
  <c r="AJ307" i="13"/>
  <c r="AJ109" i="13"/>
  <c r="AJ145" i="13"/>
  <c r="AJ237" i="13"/>
  <c r="AP321" i="13"/>
  <c r="AJ53" i="13"/>
  <c r="AJ29" i="13"/>
  <c r="AJ327" i="13"/>
  <c r="AJ226" i="13"/>
  <c r="AJ159" i="13"/>
  <c r="AJ173" i="13"/>
  <c r="AJ139" i="13"/>
  <c r="AJ112" i="13"/>
  <c r="AJ288" i="13"/>
  <c r="AJ265" i="13"/>
  <c r="AJ213" i="13"/>
  <c r="AJ296" i="13"/>
  <c r="AJ152" i="13"/>
  <c r="AJ59" i="13"/>
  <c r="AG319" i="13"/>
  <c r="AF315" i="13"/>
  <c r="AJ321" i="13"/>
  <c r="AP330" i="13"/>
  <c r="AJ137" i="13"/>
  <c r="AJ78" i="13"/>
  <c r="AJ192" i="13"/>
  <c r="AJ268" i="13"/>
  <c r="AJ10" i="13"/>
  <c r="AJ106" i="13"/>
  <c r="AI338" i="13"/>
  <c r="AP335" i="13"/>
  <c r="AF325" i="13"/>
  <c r="AJ277" i="13"/>
  <c r="AG315" i="13"/>
  <c r="AJ196" i="13"/>
  <c r="AJ234" i="13"/>
  <c r="AJ225" i="13"/>
  <c r="AF316" i="13"/>
  <c r="AJ235" i="13"/>
  <c r="AJ269" i="13"/>
  <c r="AP325" i="13"/>
  <c r="AJ135" i="13"/>
  <c r="AI333" i="13"/>
  <c r="AJ93" i="13"/>
  <c r="AF337" i="13"/>
  <c r="AJ72" i="13"/>
  <c r="AJ199" i="13"/>
  <c r="AJ325" i="13"/>
  <c r="AJ17" i="13"/>
  <c r="AJ298" i="13"/>
  <c r="AJ299" i="13"/>
  <c r="AP327" i="13"/>
  <c r="AJ306" i="13"/>
  <c r="AJ96" i="13"/>
  <c r="AJ335" i="13"/>
  <c r="AJ212" i="13"/>
  <c r="AJ218" i="13"/>
  <c r="AG321" i="13"/>
  <c r="AJ102" i="13"/>
  <c r="AJ138" i="13"/>
  <c r="AJ230" i="13"/>
  <c r="AH322" i="13"/>
  <c r="AG331" i="13"/>
  <c r="AJ25" i="13"/>
  <c r="AJ267" i="13"/>
  <c r="AJ41" i="13"/>
  <c r="AJ148" i="13"/>
  <c r="AJ166" i="13"/>
  <c r="AJ143" i="13"/>
  <c r="AF318" i="13"/>
  <c r="AI316" i="13"/>
  <c r="AJ258" i="13"/>
  <c r="AJ206" i="13"/>
  <c r="AP315" i="13"/>
  <c r="AJ21" i="13"/>
  <c r="AI324" i="13"/>
  <c r="AJ233" i="13"/>
  <c r="AI319" i="13"/>
  <c r="AF317" i="13"/>
  <c r="AI328" i="13"/>
  <c r="AJ130" i="13"/>
  <c r="AF327" i="13"/>
  <c r="AJ164" i="13"/>
  <c r="AJ294" i="13"/>
  <c r="AH334" i="13"/>
  <c r="AJ13" i="13"/>
  <c r="AJ43" i="13"/>
  <c r="AJ281" i="13"/>
  <c r="AJ188" i="13"/>
  <c r="AJ270" i="13"/>
  <c r="AI321" i="13"/>
  <c r="AI317" i="13"/>
  <c r="AJ153" i="13"/>
  <c r="AI327" i="13"/>
  <c r="AJ56" i="13"/>
  <c r="AJ47" i="13"/>
  <c r="AJ262" i="13"/>
  <c r="AH317" i="13"/>
  <c r="AJ319" i="13"/>
  <c r="AG336" i="13"/>
  <c r="AJ64" i="13"/>
  <c r="AP336" i="13"/>
  <c r="AJ332" i="13"/>
  <c r="AJ338" i="13"/>
  <c r="AL91" i="13"/>
  <c r="AL133" i="13"/>
  <c r="AL20" i="13"/>
  <c r="AL30" i="13"/>
  <c r="AL60" i="13"/>
  <c r="AL70" i="13"/>
  <c r="AL144" i="13"/>
  <c r="AL26" i="13"/>
  <c r="AL130" i="13"/>
  <c r="AL219" i="13"/>
  <c r="AL247" i="13"/>
  <c r="AL177" i="13"/>
  <c r="AL160" i="13"/>
  <c r="AL281" i="13"/>
  <c r="AL158" i="13"/>
  <c r="AL264" i="13"/>
  <c r="AL55" i="13"/>
  <c r="AL186" i="13"/>
  <c r="AL124" i="13"/>
  <c r="AL275" i="13"/>
  <c r="AL15" i="13"/>
  <c r="AL226" i="13"/>
  <c r="AL111" i="13"/>
  <c r="AL164" i="13"/>
  <c r="AL273" i="13"/>
  <c r="AL150" i="13"/>
  <c r="AL256" i="13"/>
  <c r="AL9" i="13"/>
  <c r="AL19" i="13"/>
  <c r="AL104" i="13"/>
  <c r="AL49" i="13"/>
  <c r="AL59" i="13"/>
  <c r="AL285" i="13"/>
  <c r="AL245" i="13"/>
  <c r="AL205" i="13"/>
  <c r="AL89" i="13"/>
  <c r="AL165" i="13"/>
  <c r="AL120" i="13"/>
  <c r="AL125" i="13"/>
  <c r="AL265" i="13"/>
  <c r="AL142" i="13"/>
  <c r="AL248" i="13"/>
  <c r="AL71" i="13"/>
  <c r="AL170" i="13"/>
  <c r="AL108" i="13"/>
  <c r="AL259" i="13"/>
  <c r="AL274" i="13"/>
  <c r="AL159" i="13"/>
  <c r="AL212" i="13"/>
  <c r="AL69" i="13"/>
  <c r="AL198" i="13"/>
  <c r="AL29" i="13"/>
  <c r="AL238" i="13"/>
  <c r="AL123" i="13"/>
  <c r="AL266" i="13"/>
  <c r="AL151" i="13"/>
  <c r="AL204" i="13"/>
  <c r="AL68" i="13"/>
  <c r="AL78" i="13"/>
  <c r="AL40" i="13"/>
  <c r="AL80" i="13"/>
  <c r="AL17" i="13"/>
  <c r="AL27" i="13"/>
  <c r="AL96" i="13"/>
  <c r="AL258" i="13"/>
  <c r="AL143" i="13"/>
  <c r="AL196" i="13"/>
  <c r="AL85" i="13"/>
  <c r="AL182" i="13"/>
  <c r="AL288" i="13"/>
  <c r="AL74" i="13"/>
  <c r="AL286" i="13"/>
  <c r="AL171" i="13"/>
  <c r="AL199" i="13"/>
  <c r="AL252" i="13"/>
  <c r="AL129" i="13"/>
  <c r="AL239" i="13"/>
  <c r="AL169" i="13"/>
  <c r="AL152" i="13"/>
  <c r="AL82" i="13"/>
  <c r="AL278" i="13"/>
  <c r="AL197" i="13"/>
  <c r="AL157" i="13"/>
  <c r="AL117" i="13"/>
  <c r="AL6" i="13"/>
  <c r="AL36" i="13"/>
  <c r="AL46" i="13"/>
  <c r="AL76" i="13"/>
  <c r="AL86" i="13"/>
  <c r="AL270" i="13"/>
  <c r="AL155" i="13"/>
  <c r="AL183" i="13"/>
  <c r="AL236" i="13"/>
  <c r="AL113" i="13"/>
  <c r="AL287" i="13"/>
  <c r="AL217" i="13"/>
  <c r="AL94" i="13"/>
  <c r="AL200" i="13"/>
  <c r="AL34" i="13"/>
  <c r="AL122" i="13"/>
  <c r="AL211" i="13"/>
  <c r="AL79" i="13"/>
  <c r="AL162" i="13"/>
  <c r="AL100" i="13"/>
  <c r="AL251" i="13"/>
  <c r="AL279" i="13"/>
  <c r="AL209" i="13"/>
  <c r="AL48" i="13"/>
  <c r="AL88" i="13"/>
  <c r="AL136" i="13"/>
  <c r="AL25" i="13"/>
  <c r="AL35" i="13"/>
  <c r="AL65" i="13"/>
  <c r="AL75" i="13"/>
  <c r="AL269" i="13"/>
  <c r="AL229" i="13"/>
  <c r="AL189" i="13"/>
  <c r="AL271" i="13"/>
  <c r="AL201" i="13"/>
  <c r="AL184" i="13"/>
  <c r="AL50" i="13"/>
  <c r="AL106" i="13"/>
  <c r="AL195" i="13"/>
  <c r="AL31" i="13"/>
  <c r="AL210" i="13"/>
  <c r="AL95" i="13"/>
  <c r="AL148" i="13"/>
  <c r="AL257" i="13"/>
  <c r="AL134" i="13"/>
  <c r="AL240" i="13"/>
  <c r="AL174" i="13"/>
  <c r="AL280" i="13"/>
  <c r="AL39" i="13"/>
  <c r="AL202" i="13"/>
  <c r="AL140" i="13"/>
  <c r="AL4" i="13"/>
  <c r="AL14" i="13"/>
  <c r="AL44" i="13"/>
  <c r="AL54" i="13"/>
  <c r="AL84" i="13"/>
  <c r="AL112" i="13"/>
  <c r="AL16" i="13"/>
  <c r="AL56" i="13"/>
  <c r="AL47" i="13"/>
  <c r="AL194" i="13"/>
  <c r="AL132" i="13"/>
  <c r="AL283" i="13"/>
  <c r="AL241" i="13"/>
  <c r="AL118" i="13"/>
  <c r="AL224" i="13"/>
  <c r="AL45" i="13"/>
  <c r="AL222" i="13"/>
  <c r="AL107" i="13"/>
  <c r="AL250" i="13"/>
  <c r="AL135" i="13"/>
  <c r="AL188" i="13"/>
  <c r="AL290" i="13"/>
  <c r="AL175" i="13"/>
  <c r="AL228" i="13"/>
  <c r="AL105" i="13"/>
  <c r="AL53" i="13"/>
  <c r="AL214" i="13"/>
  <c r="AL73" i="13"/>
  <c r="AL83" i="13"/>
  <c r="AL261" i="13"/>
  <c r="AL221" i="13"/>
  <c r="AL181" i="13"/>
  <c r="AL141" i="13"/>
  <c r="AL101" i="13"/>
  <c r="AL12" i="13"/>
  <c r="AL22" i="13"/>
  <c r="AL61" i="13"/>
  <c r="AL206" i="13"/>
  <c r="AL7" i="13"/>
  <c r="AL234" i="13"/>
  <c r="AL119" i="13"/>
  <c r="AL172" i="13"/>
  <c r="AL223" i="13"/>
  <c r="AL276" i="13"/>
  <c r="AL153" i="13"/>
  <c r="AL5" i="13"/>
  <c r="AL262" i="13"/>
  <c r="AL147" i="13"/>
  <c r="AL58" i="13"/>
  <c r="AL98" i="13"/>
  <c r="AL187" i="13"/>
  <c r="AL215" i="13"/>
  <c r="AL268" i="13"/>
  <c r="AL145" i="13"/>
  <c r="AL24" i="13"/>
  <c r="AL64" i="13"/>
  <c r="AL93" i="13"/>
  <c r="AL11" i="13"/>
  <c r="AL41" i="13"/>
  <c r="AL51" i="13"/>
  <c r="AL81" i="13"/>
  <c r="AL92" i="13"/>
  <c r="AL253" i="13"/>
  <c r="AL207" i="13"/>
  <c r="AL260" i="13"/>
  <c r="AL137" i="13"/>
  <c r="AL21" i="13"/>
  <c r="AL246" i="13"/>
  <c r="AL131" i="13"/>
  <c r="AL10" i="13"/>
  <c r="AL146" i="13"/>
  <c r="AL235" i="13"/>
  <c r="AL263" i="13"/>
  <c r="AL193" i="13"/>
  <c r="AL176" i="13"/>
  <c r="AL233" i="13"/>
  <c r="AL110" i="13"/>
  <c r="AL216" i="13"/>
  <c r="AL18" i="13"/>
  <c r="AL138" i="13"/>
  <c r="AL255" i="13"/>
  <c r="AL185" i="13"/>
  <c r="AL23" i="13"/>
  <c r="AL218" i="13"/>
  <c r="AL103" i="13"/>
  <c r="AL156" i="13"/>
  <c r="AL149" i="13"/>
  <c r="AL8" i="13"/>
  <c r="AL227" i="13"/>
  <c r="AL63" i="13"/>
  <c r="AL178" i="13"/>
  <c r="AL116" i="13"/>
  <c r="AL267" i="13"/>
  <c r="AL37" i="13"/>
  <c r="AL230" i="13"/>
  <c r="AL115" i="13"/>
  <c r="AL3" i="13"/>
  <c r="AL109" i="13"/>
  <c r="AL77" i="13"/>
  <c r="AL190" i="13"/>
  <c r="AL231" i="13"/>
  <c r="AL284" i="13"/>
  <c r="AL161" i="13"/>
  <c r="AL52" i="13"/>
  <c r="AL62" i="13"/>
  <c r="AL33" i="13"/>
  <c r="AL43" i="13"/>
  <c r="AL163" i="13"/>
  <c r="AL192" i="13"/>
  <c r="AL191" i="13"/>
  <c r="AL244" i="13"/>
  <c r="AL121" i="13"/>
  <c r="AL87" i="13"/>
  <c r="AL154" i="13"/>
  <c r="AL243" i="13"/>
  <c r="AL213" i="13"/>
  <c r="AL42" i="13"/>
  <c r="AL114" i="13"/>
  <c r="AL203" i="13"/>
  <c r="AL289" i="13"/>
  <c r="AL166" i="13"/>
  <c r="AL272" i="13"/>
  <c r="AL32" i="13"/>
  <c r="AL173" i="13"/>
  <c r="AL249" i="13"/>
  <c r="AL126" i="13"/>
  <c r="AL232" i="13"/>
  <c r="AL282" i="13"/>
  <c r="AL167" i="13"/>
  <c r="AL220" i="13"/>
  <c r="AL97" i="13"/>
  <c r="AL72" i="13"/>
  <c r="AL168" i="13"/>
  <c r="AL99" i="13"/>
  <c r="AL128" i="13"/>
  <c r="AL242" i="13"/>
  <c r="AL127" i="13"/>
  <c r="AL180" i="13"/>
  <c r="AL66" i="13"/>
  <c r="AL90" i="13"/>
  <c r="AL179" i="13"/>
  <c r="AL57" i="13"/>
  <c r="AL67" i="13"/>
  <c r="AL277" i="13"/>
  <c r="AL28" i="13"/>
  <c r="AL38" i="13"/>
  <c r="AL13" i="13"/>
  <c r="AL254" i="13"/>
  <c r="AL139" i="13"/>
  <c r="AL225" i="13"/>
  <c r="AL102" i="13"/>
  <c r="AL208" i="13"/>
  <c r="AL237" i="13"/>
  <c r="AQ270" i="13"/>
  <c r="AQ155" i="13"/>
  <c r="AQ158" i="13"/>
  <c r="AP114" i="13"/>
  <c r="AQ45" i="13"/>
  <c r="AP241" i="13"/>
  <c r="AP63" i="13"/>
  <c r="AQ4" i="13"/>
  <c r="AP196" i="13"/>
  <c r="AP233" i="13"/>
  <c r="AQ243" i="13"/>
  <c r="AP281" i="13"/>
  <c r="AP25" i="13"/>
  <c r="AQ95" i="13"/>
  <c r="AP230" i="13"/>
  <c r="AP238" i="13"/>
  <c r="AP169" i="13"/>
  <c r="AP244" i="13"/>
  <c r="AP206" i="13"/>
  <c r="AQ69" i="13"/>
  <c r="AQ79" i="13"/>
  <c r="AQ264" i="13"/>
  <c r="AQ135" i="13"/>
  <c r="AQ133" i="13"/>
  <c r="AQ241" i="13"/>
  <c r="AP106" i="13"/>
  <c r="AP141" i="13"/>
  <c r="AQ26" i="13"/>
  <c r="AP57" i="13"/>
  <c r="AP134" i="13"/>
  <c r="AP40" i="13"/>
  <c r="AP88" i="13"/>
  <c r="AP143" i="13"/>
  <c r="AQ93" i="13"/>
  <c r="AQ98" i="13"/>
  <c r="AP69" i="13"/>
  <c r="AQ120" i="13"/>
  <c r="AP109" i="13"/>
  <c r="AP122" i="13"/>
  <c r="AQ103" i="13"/>
  <c r="AP181" i="13"/>
  <c r="AP35" i="13"/>
  <c r="AQ169" i="13"/>
  <c r="AP195" i="13"/>
  <c r="AP52" i="13"/>
  <c r="AP167" i="13"/>
  <c r="AP197" i="13"/>
  <c r="AQ150" i="13"/>
  <c r="AP118" i="13"/>
  <c r="AQ226" i="13"/>
  <c r="AP259" i="13"/>
  <c r="AP102" i="13"/>
  <c r="AQ124" i="13"/>
  <c r="AQ154" i="13"/>
  <c r="AP246" i="13"/>
  <c r="AQ122" i="13"/>
  <c r="AP68" i="13"/>
  <c r="AP22" i="13"/>
  <c r="AP84" i="13"/>
  <c r="AQ222" i="13"/>
  <c r="AP27" i="13"/>
  <c r="AQ203" i="13"/>
  <c r="AP113" i="13"/>
  <c r="AP38" i="13"/>
  <c r="AP7" i="13"/>
  <c r="AQ252" i="13"/>
  <c r="AP260" i="13"/>
  <c r="AQ273" i="13"/>
  <c r="AP176" i="13"/>
  <c r="AQ182" i="13"/>
  <c r="BD3" i="13"/>
  <c r="AP73" i="13"/>
  <c r="AQ14" i="13"/>
  <c r="AP302" i="13"/>
  <c r="AQ283" i="13"/>
  <c r="BD19" i="13" s="1"/>
  <c r="AP77" i="13"/>
  <c r="AQ110" i="13"/>
  <c r="AP236" i="13"/>
  <c r="AQ129" i="13"/>
  <c r="AQ11" i="13"/>
  <c r="AQ115" i="13"/>
  <c r="AP46" i="13"/>
  <c r="AQ32" i="13"/>
  <c r="AP279" i="13"/>
  <c r="AQ191" i="13"/>
  <c r="AP310" i="13"/>
  <c r="AQ116" i="13"/>
  <c r="AQ234" i="13"/>
  <c r="AQ285" i="13"/>
  <c r="BD21" i="13"/>
  <c r="AP215" i="13"/>
  <c r="AP175" i="13"/>
  <c r="AQ162" i="13"/>
  <c r="AQ123" i="13"/>
  <c r="AP18" i="13"/>
  <c r="AP155" i="13"/>
  <c r="AP65" i="13"/>
  <c r="AQ71" i="13"/>
  <c r="AQ132" i="13"/>
  <c r="AQ220" i="13"/>
  <c r="AQ250" i="13"/>
  <c r="AP139" i="13"/>
  <c r="AQ47" i="13"/>
  <c r="BD6" i="13"/>
  <c r="AP105" i="13"/>
  <c r="AQ128" i="13"/>
  <c r="AQ94" i="13"/>
  <c r="AQ145" i="13"/>
  <c r="AP152" i="13"/>
  <c r="AP23" i="13"/>
  <c r="AQ240" i="13"/>
  <c r="AQ218" i="13"/>
  <c r="AP144" i="13"/>
  <c r="AP308" i="13"/>
  <c r="AW20" i="13" s="1"/>
  <c r="AP192" i="13"/>
  <c r="AQ204" i="13"/>
  <c r="AP188" i="13"/>
  <c r="AP261" i="13"/>
  <c r="AQ52" i="13"/>
  <c r="AQ153" i="13"/>
  <c r="AQ101" i="13"/>
  <c r="AP217" i="13"/>
  <c r="AP177" i="13"/>
  <c r="AP48" i="13"/>
  <c r="AQ20" i="13"/>
  <c r="AP97" i="13"/>
  <c r="AQ100" i="13"/>
  <c r="AP133" i="13"/>
  <c r="AQ229" i="13"/>
  <c r="AQ189" i="13"/>
  <c r="AQ249" i="13"/>
  <c r="AQ59" i="13"/>
  <c r="AQ68" i="13"/>
  <c r="AP103" i="13"/>
  <c r="AQ106" i="13"/>
  <c r="AP214" i="13"/>
  <c r="AP313" i="13"/>
  <c r="AW25" i="13" s="1"/>
  <c r="AQ88" i="13"/>
  <c r="AP159" i="13"/>
  <c r="AP34" i="13"/>
  <c r="AP219" i="13"/>
  <c r="AP301" i="13"/>
  <c r="AW13" i="13" s="1"/>
  <c r="AQ261" i="13"/>
  <c r="AQ242" i="13"/>
  <c r="AP30" i="13"/>
  <c r="AP131" i="13"/>
  <c r="AP89" i="13"/>
  <c r="AP123" i="13"/>
  <c r="AQ63" i="13"/>
  <c r="AQ258" i="13"/>
  <c r="AQ108" i="13"/>
  <c r="AP239" i="13"/>
  <c r="AQ139" i="13"/>
  <c r="AP164" i="13"/>
  <c r="AP289" i="13"/>
  <c r="AQ210" i="13"/>
  <c r="AP276" i="13"/>
  <c r="AP95" i="13"/>
  <c r="AQ181" i="13"/>
  <c r="AQ190" i="13"/>
  <c r="AP232" i="13"/>
  <c r="AP205" i="13"/>
  <c r="AP218" i="13"/>
  <c r="AQ60" i="13"/>
  <c r="AP306" i="13"/>
  <c r="AP304" i="13"/>
  <c r="AP297" i="13"/>
  <c r="AQ201" i="13"/>
  <c r="AP194" i="13"/>
  <c r="AP19" i="13"/>
  <c r="AQ288" i="13"/>
  <c r="AQ28" i="13"/>
  <c r="AP288" i="13"/>
  <c r="AP190" i="13"/>
  <c r="AP266" i="13"/>
  <c r="AP264" i="13"/>
  <c r="AQ151" i="13"/>
  <c r="AQ173" i="13"/>
  <c r="AP291" i="13"/>
  <c r="AP162" i="13"/>
  <c r="AQ217" i="13"/>
  <c r="AP151" i="13"/>
  <c r="AP234" i="13"/>
  <c r="AQ42" i="13"/>
  <c r="AP60" i="13"/>
  <c r="AP203" i="13"/>
  <c r="AP6" i="13"/>
  <c r="AP250" i="13"/>
  <c r="BD5" i="13"/>
  <c r="AQ253" i="13"/>
  <c r="AQ279" i="13"/>
  <c r="AQ186" i="13"/>
  <c r="AQ86" i="13"/>
  <c r="AQ152" i="13"/>
  <c r="AQ216" i="13"/>
  <c r="AQ207" i="13"/>
  <c r="AQ236" i="13"/>
  <c r="AQ24" i="13"/>
  <c r="AQ175" i="13"/>
  <c r="AP187" i="13"/>
  <c r="AQ39" i="13"/>
  <c r="AP71" i="13"/>
  <c r="AP74" i="13"/>
  <c r="AP119" i="13"/>
  <c r="AP208" i="13"/>
  <c r="AQ74" i="13"/>
  <c r="AQ163" i="13"/>
  <c r="AQ55" i="13"/>
  <c r="AP17" i="13"/>
  <c r="AP300" i="13"/>
  <c r="AW12" i="13" s="1"/>
  <c r="AQ89" i="13"/>
  <c r="AP178" i="13"/>
  <c r="AP59" i="13"/>
  <c r="BD9" i="13"/>
  <c r="AP29" i="13"/>
  <c r="AQ272" i="13"/>
  <c r="AQ160" i="13"/>
  <c r="AQ18" i="13"/>
  <c r="AQ58" i="13"/>
  <c r="AQ165" i="13"/>
  <c r="AP32" i="13"/>
  <c r="AQ233" i="13"/>
  <c r="AQ80" i="13"/>
  <c r="AQ228" i="13"/>
  <c r="AP12" i="13"/>
  <c r="AP237" i="13"/>
  <c r="AP16" i="13"/>
  <c r="AP117" i="13"/>
  <c r="AP258" i="13"/>
  <c r="AQ70" i="13"/>
  <c r="AP15" i="13"/>
  <c r="AP54" i="13"/>
  <c r="AP124" i="13"/>
  <c r="AQ82" i="13"/>
  <c r="AQ219" i="13"/>
  <c r="AP129" i="13"/>
  <c r="AQ29" i="13"/>
  <c r="AP9" i="13"/>
  <c r="AQ43" i="13"/>
  <c r="AP55" i="13"/>
  <c r="AP235" i="13"/>
  <c r="AP180" i="13"/>
  <c r="AP268" i="13"/>
  <c r="BD15" i="13"/>
  <c r="AP99" i="13"/>
  <c r="AQ57" i="13"/>
  <c r="AP174" i="13"/>
  <c r="AQ8" i="13"/>
  <c r="AQ46" i="13"/>
  <c r="AP265" i="13"/>
  <c r="AQ268" i="13"/>
  <c r="BD4" i="13" s="1"/>
  <c r="AP33" i="13"/>
  <c r="AQ67" i="13"/>
  <c r="AQ271" i="13"/>
  <c r="AQ137" i="13"/>
  <c r="AP130" i="13"/>
  <c r="AQ274" i="13"/>
  <c r="BD10" i="13" s="1"/>
  <c r="AQ140" i="13"/>
  <c r="AQ211" i="13"/>
  <c r="AQ62" i="13"/>
  <c r="AP209" i="13"/>
  <c r="AP157" i="13"/>
  <c r="AQ267" i="13"/>
  <c r="AQ227" i="13"/>
  <c r="AP280" i="13"/>
  <c r="AQ30" i="13"/>
  <c r="AP212" i="13"/>
  <c r="AP271" i="13"/>
  <c r="AP186" i="13"/>
  <c r="AP285" i="13"/>
  <c r="AP245" i="13"/>
  <c r="AP305" i="13"/>
  <c r="AW17" i="13" s="1"/>
  <c r="AQ208" i="13"/>
  <c r="AQ78" i="13"/>
  <c r="AQ206" i="13"/>
  <c r="AP277" i="13"/>
  <c r="AP185" i="13"/>
  <c r="AQ131" i="13"/>
  <c r="AQ202" i="13"/>
  <c r="AQ262" i="13"/>
  <c r="AP44" i="13"/>
  <c r="AP66" i="13"/>
  <c r="AQ130" i="13"/>
  <c r="AP314" i="13"/>
  <c r="BD7" i="13"/>
  <c r="AQ17" i="13"/>
  <c r="AP166" i="13"/>
  <c r="AP79" i="13"/>
  <c r="AP14" i="13"/>
  <c r="AQ73" i="13"/>
  <c r="AP156" i="13"/>
  <c r="AP116" i="13"/>
  <c r="AQ53" i="13"/>
  <c r="AP270" i="13"/>
  <c r="AQ187" i="13"/>
  <c r="AQ41" i="13"/>
  <c r="AP247" i="13"/>
  <c r="AP75" i="13"/>
  <c r="AQ37" i="13"/>
  <c r="AQ179" i="13"/>
  <c r="AP128" i="13"/>
  <c r="AQ244" i="13"/>
  <c r="AP39" i="13"/>
  <c r="AQ224" i="13"/>
  <c r="AQ56" i="13"/>
  <c r="AQ171" i="13"/>
  <c r="AQ194" i="13"/>
  <c r="AP92" i="13"/>
  <c r="AQ278" i="13"/>
  <c r="AQ215" i="13"/>
  <c r="AQ91" i="13"/>
  <c r="AP28" i="13"/>
  <c r="AP115" i="13"/>
  <c r="AP213" i="13"/>
  <c r="AP64" i="13"/>
  <c r="AP199" i="13"/>
  <c r="AP229" i="13"/>
  <c r="AQ84" i="13"/>
  <c r="AQ257" i="13"/>
  <c r="AP273" i="13"/>
  <c r="AQ254" i="13"/>
  <c r="AP111" i="13"/>
  <c r="AP278" i="13"/>
  <c r="AP136" i="13"/>
  <c r="AP50" i="13"/>
  <c r="AP82" i="13"/>
  <c r="AQ23" i="13"/>
  <c r="AP127" i="13"/>
  <c r="AQ178" i="13"/>
  <c r="AP309" i="13"/>
  <c r="AW21" i="13" s="1"/>
  <c r="AQ156" i="13"/>
  <c r="AQ239" i="13"/>
  <c r="AQ76" i="13"/>
  <c r="AQ22" i="13"/>
  <c r="AQ51" i="13"/>
  <c r="AP255" i="13"/>
  <c r="AP284" i="13"/>
  <c r="AQ266" i="13"/>
  <c r="AP223" i="13"/>
  <c r="AQ147" i="13"/>
  <c r="AQ49" i="13"/>
  <c r="AP81" i="13"/>
  <c r="AQ286" i="13"/>
  <c r="BD22" i="13" s="1"/>
  <c r="AP242" i="13"/>
  <c r="AP93" i="13"/>
  <c r="AP67" i="13"/>
  <c r="AP72" i="13"/>
  <c r="AQ65" i="13"/>
  <c r="AP110" i="13"/>
  <c r="AQ92" i="13"/>
  <c r="AP145" i="13"/>
  <c r="AP125" i="13"/>
  <c r="AQ66" i="13"/>
  <c r="AP202" i="13"/>
  <c r="AQ213" i="13"/>
  <c r="AQ35" i="13"/>
  <c r="AQ44" i="13"/>
  <c r="AP11" i="13"/>
  <c r="AP51" i="13"/>
  <c r="AP221" i="13"/>
  <c r="AP296" i="13"/>
  <c r="AP138" i="13"/>
  <c r="AQ275" i="13"/>
  <c r="BD11" i="13" s="1"/>
  <c r="AP243" i="13"/>
  <c r="AQ290" i="13"/>
  <c r="BD26" i="13" s="1"/>
  <c r="AP312" i="13"/>
  <c r="AW24" i="13" s="1"/>
  <c r="AP170" i="13"/>
  <c r="AP135" i="13"/>
  <c r="AQ198" i="13"/>
  <c r="AQ104" i="13"/>
  <c r="AQ235" i="13"/>
  <c r="AQ142" i="13"/>
  <c r="AQ247" i="13"/>
  <c r="AP198" i="13"/>
  <c r="AP158" i="13"/>
  <c r="AP263" i="13"/>
  <c r="AQ237" i="13"/>
  <c r="AP227" i="13"/>
  <c r="AP90" i="13"/>
  <c r="AP31" i="13"/>
  <c r="AP253" i="13"/>
  <c r="AP24" i="13"/>
  <c r="AQ126" i="13"/>
  <c r="AP257" i="13"/>
  <c r="AQ289" i="13"/>
  <c r="BD25" i="13" s="1"/>
  <c r="AP216" i="13"/>
  <c r="AP87" i="13"/>
  <c r="AQ38" i="13"/>
  <c r="AQ117" i="13"/>
  <c r="AQ36" i="13"/>
  <c r="AQ209" i="13"/>
  <c r="AP112" i="13"/>
  <c r="AQ185" i="13"/>
  <c r="BD24" i="13"/>
  <c r="AQ200" i="13"/>
  <c r="AQ148" i="13"/>
  <c r="AQ177" i="13"/>
  <c r="AP193" i="13"/>
  <c r="AQ225" i="13"/>
  <c r="AQ16" i="13"/>
  <c r="AP311" i="13"/>
  <c r="AP161" i="13"/>
  <c r="AQ112" i="13"/>
  <c r="AQ259" i="13"/>
  <c r="AP210" i="13"/>
  <c r="AQ10" i="13"/>
  <c r="AP8" i="13"/>
  <c r="AQ109" i="13"/>
  <c r="AQ144" i="13"/>
  <c r="AQ164" i="13"/>
  <c r="AQ223" i="13"/>
  <c r="AQ281" i="13"/>
  <c r="AQ114" i="13"/>
  <c r="AP298" i="13"/>
  <c r="AW10" i="13" s="1"/>
  <c r="AQ134" i="13"/>
  <c r="AQ6" i="13"/>
  <c r="AQ96" i="13"/>
  <c r="AP21" i="13"/>
  <c r="AQ221" i="13"/>
  <c r="AP172" i="13"/>
  <c r="AQ5" i="13"/>
  <c r="AQ255" i="13"/>
  <c r="AP5" i="13"/>
  <c r="AP211" i="13"/>
  <c r="AP76" i="13"/>
  <c r="AQ183" i="13"/>
  <c r="AQ143" i="13"/>
  <c r="AQ172" i="13"/>
  <c r="AQ7" i="13"/>
  <c r="AQ192" i="13"/>
  <c r="AQ251" i="13"/>
  <c r="AP91" i="13"/>
  <c r="AP86" i="13"/>
  <c r="AQ188" i="13"/>
  <c r="AP262" i="13"/>
  <c r="AP222" i="13"/>
  <c r="AP104" i="13"/>
  <c r="AQ50" i="13"/>
  <c r="AP137" i="13"/>
  <c r="AQ31" i="13"/>
  <c r="AQ199" i="13"/>
  <c r="AP160" i="13"/>
  <c r="AP120" i="13"/>
  <c r="AP56" i="13"/>
  <c r="AQ284" i="13"/>
  <c r="BD20" i="13" s="1"/>
  <c r="AP292" i="13"/>
  <c r="AW4" i="13" s="1"/>
  <c r="AP49" i="13"/>
  <c r="AQ83" i="13"/>
  <c r="AQ197" i="13"/>
  <c r="AP254" i="13"/>
  <c r="AP80" i="13"/>
  <c r="AQ174" i="13"/>
  <c r="AP101" i="13"/>
  <c r="AQ19" i="13"/>
  <c r="AQ136" i="13"/>
  <c r="AP173" i="13"/>
  <c r="AP207" i="13"/>
  <c r="AP126" i="13"/>
  <c r="AP20" i="13"/>
  <c r="AP286" i="13"/>
  <c r="AQ97" i="13"/>
  <c r="AQ180" i="13"/>
  <c r="AQ15" i="13"/>
  <c r="AP70" i="13"/>
  <c r="AQ61" i="13"/>
  <c r="AQ282" i="13"/>
  <c r="BD18" i="13" s="1"/>
  <c r="AP249" i="13"/>
  <c r="AQ21" i="13"/>
  <c r="AQ256" i="13"/>
  <c r="AP163" i="13"/>
  <c r="AQ33" i="13"/>
  <c r="AQ230" i="13"/>
  <c r="AQ231" i="13"/>
  <c r="AQ138" i="13"/>
  <c r="AP204" i="13"/>
  <c r="AP287" i="13"/>
  <c r="AQ99" i="13"/>
  <c r="AQ12" i="13"/>
  <c r="AP107" i="13"/>
  <c r="AP132" i="13"/>
  <c r="AQ113" i="13"/>
  <c r="AQ196" i="13"/>
  <c r="AP100" i="13"/>
  <c r="AP147" i="13"/>
  <c r="AP62" i="13"/>
  <c r="AQ3" i="13"/>
  <c r="AP183" i="13"/>
  <c r="AP189" i="13"/>
  <c r="AP146" i="13"/>
  <c r="AP168" i="13"/>
  <c r="AP256" i="13"/>
  <c r="AP78" i="13"/>
  <c r="AP47" i="13"/>
  <c r="AQ176" i="13"/>
  <c r="AQ195" i="13"/>
  <c r="AP240" i="13"/>
  <c r="AQ246" i="13"/>
  <c r="AP149" i="13"/>
  <c r="AP269" i="13"/>
  <c r="AQ232" i="13"/>
  <c r="AQ54" i="13"/>
  <c r="AP224" i="13"/>
  <c r="AP184" i="13"/>
  <c r="AP274" i="13"/>
  <c r="AQ125" i="13"/>
  <c r="AP200" i="13"/>
  <c r="AP225" i="13"/>
  <c r="AQ85" i="13"/>
  <c r="AP42" i="13"/>
  <c r="AQ119" i="13"/>
  <c r="AQ141" i="13"/>
  <c r="AQ265" i="13"/>
  <c r="AQ238" i="13"/>
  <c r="AQ64" i="13"/>
  <c r="AP275" i="13"/>
  <c r="AQ193" i="13"/>
  <c r="AP108" i="13"/>
  <c r="AP295" i="13"/>
  <c r="AW7" i="13" s="1"/>
  <c r="AQ269" i="13"/>
  <c r="AQ77" i="13"/>
  <c r="AP140" i="13"/>
  <c r="AP293" i="13"/>
  <c r="AW5" i="13" s="1"/>
  <c r="AP58" i="13"/>
  <c r="AQ9" i="13"/>
  <c r="AP41" i="13"/>
  <c r="AP171" i="13"/>
  <c r="AP10" i="13"/>
  <c r="AQ34" i="13"/>
  <c r="AP153" i="13"/>
  <c r="AP228" i="13"/>
  <c r="AQ25" i="13"/>
  <c r="BE25" i="13" s="1"/>
  <c r="AQ87" i="13"/>
  <c r="AP96" i="13"/>
  <c r="AQ212" i="13"/>
  <c r="AQ157" i="13"/>
  <c r="AP150" i="13"/>
  <c r="BD14" i="13"/>
  <c r="AP282" i="13"/>
  <c r="AP4" i="13"/>
  <c r="AP26" i="13"/>
  <c r="AQ102" i="13"/>
  <c r="AP37" i="13"/>
  <c r="AQ214" i="13"/>
  <c r="AQ118" i="13"/>
  <c r="AQ263" i="13"/>
  <c r="AQ105" i="13"/>
  <c r="AP283" i="13"/>
  <c r="AP61" i="13"/>
  <c r="BD17" i="13"/>
  <c r="AP3" i="13"/>
  <c r="AQ149" i="13"/>
  <c r="AP165" i="13"/>
  <c r="AP94" i="13"/>
  <c r="AQ287" i="13"/>
  <c r="BD23" i="13" s="1"/>
  <c r="AQ170" i="13"/>
  <c r="AQ166" i="13"/>
  <c r="AQ167" i="13"/>
  <c r="AQ127" i="13"/>
  <c r="AQ277" i="13"/>
  <c r="BD13" i="13" s="1"/>
  <c r="AQ168" i="13"/>
  <c r="AP267" i="13"/>
  <c r="AQ90" i="13"/>
  <c r="AQ107" i="13"/>
  <c r="AQ280" i="13"/>
  <c r="BD16" i="13" s="1"/>
  <c r="AQ81" i="13"/>
  <c r="AP303" i="13"/>
  <c r="AW15" i="13" s="1"/>
  <c r="AP290" i="13"/>
  <c r="AQ40" i="13"/>
  <c r="AP179" i="13"/>
  <c r="AP231" i="13"/>
  <c r="AP191" i="13"/>
  <c r="AP220" i="13"/>
  <c r="AP299" i="13"/>
  <c r="AW11" i="13" s="1"/>
  <c r="AQ75" i="13"/>
  <c r="AP201" i="13"/>
  <c r="AP83" i="13"/>
  <c r="AP142" i="13"/>
  <c r="AQ27" i="13"/>
  <c r="AQ72" i="13"/>
  <c r="AQ13" i="13"/>
  <c r="AQ260" i="13"/>
  <c r="AP43" i="13"/>
  <c r="AP252" i="13"/>
  <c r="AP294" i="13"/>
  <c r="AW6" i="13" s="1"/>
  <c r="AQ146" i="13"/>
  <c r="AP98" i="13"/>
  <c r="AQ276" i="13"/>
  <c r="BD12" i="13" s="1"/>
  <c r="AP272" i="13"/>
  <c r="AQ161" i="13"/>
  <c r="AQ121" i="13"/>
  <c r="BD8" i="13"/>
  <c r="AQ184" i="13"/>
  <c r="AP45" i="13"/>
  <c r="AP148" i="13"/>
  <c r="AP248" i="13"/>
  <c r="AP13" i="13"/>
  <c r="AP53" i="13"/>
  <c r="AP154" i="13"/>
  <c r="AQ248" i="13"/>
  <c r="AP307" i="13"/>
  <c r="AW19" i="13" s="1"/>
  <c r="AP226" i="13"/>
  <c r="AQ159" i="13"/>
  <c r="AP85" i="13"/>
  <c r="AP121" i="13"/>
  <c r="AP182" i="13"/>
  <c r="AQ111" i="13"/>
  <c r="AP251" i="13"/>
  <c r="AP36" i="13"/>
  <c r="AQ245" i="13"/>
  <c r="AQ205" i="13"/>
  <c r="AQ48" i="13"/>
  <c r="AD337" i="13"/>
  <c r="AC326" i="13"/>
  <c r="AC334" i="13"/>
  <c r="AB335" i="13"/>
  <c r="AB337" i="13"/>
  <c r="AC338" i="13"/>
  <c r="AI277" i="13"/>
  <c r="AF283" i="13"/>
  <c r="AH293" i="13"/>
  <c r="AE295" i="13"/>
  <c r="AG302" i="13"/>
  <c r="AH307" i="13"/>
  <c r="AG251" i="13"/>
  <c r="AF225" i="13"/>
  <c r="AE321" i="13"/>
  <c r="AM276" i="13"/>
  <c r="AC269" i="13"/>
  <c r="AE311" i="13"/>
  <c r="AH250" i="13"/>
  <c r="AD238" i="13"/>
  <c r="AD240" i="13"/>
  <c r="AC291" i="13"/>
  <c r="AF239" i="13"/>
  <c r="AD283" i="13"/>
  <c r="AI265" i="13"/>
  <c r="AK240" i="13"/>
  <c r="AI279" i="13"/>
  <c r="AB329" i="13"/>
  <c r="AM269" i="13"/>
  <c r="AM280" i="13"/>
  <c r="AC271" i="13"/>
  <c r="AK268" i="13"/>
  <c r="AC318" i="13"/>
  <c r="AB298" i="13"/>
  <c r="AK242" i="13"/>
  <c r="AH256" i="13"/>
  <c r="AC304" i="13"/>
  <c r="AD296" i="13"/>
  <c r="AI254" i="13"/>
  <c r="AH264" i="13"/>
  <c r="AD304" i="13"/>
  <c r="AI252" i="13"/>
  <c r="AD285" i="13"/>
  <c r="AE305" i="13"/>
  <c r="AM248" i="13"/>
  <c r="AH222" i="13"/>
  <c r="AF288" i="13"/>
  <c r="AG261" i="13"/>
  <c r="AM278" i="13"/>
  <c r="AK283" i="13"/>
  <c r="AE315" i="13"/>
  <c r="AH297" i="13"/>
  <c r="AE313" i="13"/>
  <c r="AH278" i="13"/>
  <c r="AD295" i="13"/>
  <c r="AI239" i="13"/>
  <c r="AE246" i="13"/>
  <c r="AH239" i="13"/>
  <c r="AC336" i="13"/>
  <c r="AE278" i="13"/>
  <c r="AG268" i="13"/>
  <c r="AH267" i="13"/>
  <c r="AM257" i="13"/>
  <c r="AI301" i="13"/>
  <c r="AC327" i="13"/>
  <c r="AC310" i="13"/>
  <c r="AC251" i="13"/>
  <c r="AB260" i="13"/>
  <c r="AD306" i="13"/>
  <c r="AG286" i="13"/>
  <c r="AK246" i="13"/>
  <c r="AD332" i="13"/>
  <c r="AC335" i="13"/>
  <c r="AM264" i="13"/>
  <c r="AD268" i="13"/>
  <c r="AH281" i="13"/>
  <c r="AH233" i="13"/>
  <c r="AG243" i="13"/>
  <c r="AG305" i="13"/>
  <c r="AD286" i="13"/>
  <c r="AF291" i="13"/>
  <c r="AI310" i="13"/>
  <c r="AM261" i="13"/>
  <c r="AB311" i="13"/>
  <c r="AE248" i="13"/>
  <c r="AB245" i="13"/>
  <c r="AF238" i="13"/>
  <c r="AE263" i="13"/>
  <c r="AB270" i="13"/>
  <c r="AE319" i="13"/>
  <c r="AI275" i="13"/>
  <c r="AC329" i="13"/>
  <c r="AC275" i="13"/>
  <c r="AD263" i="13"/>
  <c r="AI313" i="13"/>
  <c r="AD316" i="13"/>
  <c r="AE274" i="13"/>
  <c r="AE256" i="13"/>
  <c r="AE296" i="13"/>
  <c r="AG260" i="13"/>
  <c r="AD260" i="13"/>
  <c r="AE284" i="13"/>
  <c r="AI298" i="13"/>
  <c r="AB241" i="13"/>
  <c r="AC278" i="13"/>
  <c r="AD324" i="13"/>
  <c r="AM282" i="13"/>
  <c r="AH274" i="13"/>
  <c r="AK265" i="13"/>
  <c r="AC290" i="13"/>
  <c r="AD245" i="13"/>
  <c r="AI296" i="13"/>
  <c r="AI256" i="13"/>
  <c r="AD239" i="13"/>
  <c r="AD293" i="13"/>
  <c r="AC259" i="13"/>
  <c r="AF249" i="13"/>
  <c r="AB202" i="13"/>
  <c r="AC175" i="13"/>
  <c r="AM228" i="13"/>
  <c r="AI225" i="13"/>
  <c r="AG294" i="13"/>
  <c r="AE242" i="13"/>
  <c r="AF265" i="13"/>
  <c r="AH263" i="13"/>
  <c r="AM241" i="13"/>
  <c r="AK252" i="13"/>
  <c r="AB272" i="13"/>
  <c r="AI284" i="13"/>
  <c r="AK257" i="13"/>
  <c r="AK281" i="13"/>
  <c r="AI271" i="13"/>
  <c r="AE264" i="13"/>
  <c r="AH311" i="13"/>
  <c r="AB244" i="13"/>
  <c r="AK256" i="13"/>
  <c r="AH289" i="13"/>
  <c r="AB297" i="13"/>
  <c r="AK254" i="13"/>
  <c r="AI294" i="13"/>
  <c r="AB299" i="13"/>
  <c r="AH216" i="13"/>
  <c r="AB310" i="13"/>
  <c r="AD315" i="13"/>
  <c r="AB278" i="13"/>
  <c r="AC266" i="13"/>
  <c r="AE314" i="13"/>
  <c r="AF295" i="13"/>
  <c r="AC239" i="13"/>
  <c r="AF267" i="13"/>
  <c r="AC273" i="13"/>
  <c r="AD321" i="13"/>
  <c r="AE332" i="13"/>
  <c r="AE261" i="13"/>
  <c r="AE334" i="13"/>
  <c r="AB292" i="13"/>
  <c r="AM259" i="13"/>
  <c r="AH301" i="13"/>
  <c r="AE244" i="13"/>
  <c r="AD257" i="13"/>
  <c r="AB309" i="13"/>
  <c r="AH261" i="13"/>
  <c r="AI253" i="13"/>
  <c r="AB267" i="13"/>
  <c r="AI269" i="13"/>
  <c r="AC324" i="13"/>
  <c r="AD280" i="13"/>
  <c r="AG270" i="13"/>
  <c r="AI305" i="13"/>
  <c r="AH287" i="13"/>
  <c r="AM254" i="13"/>
  <c r="AE293" i="13"/>
  <c r="AC255" i="13"/>
  <c r="AC308" i="13"/>
  <c r="AG256" i="13"/>
  <c r="AF248" i="13"/>
  <c r="AC322" i="13"/>
  <c r="AE333" i="13"/>
  <c r="AB247" i="13"/>
  <c r="AD292" i="13"/>
  <c r="AM277" i="13"/>
  <c r="AG279" i="13"/>
  <c r="AI308" i="13"/>
  <c r="AD313" i="13"/>
  <c r="AG314" i="13"/>
  <c r="AC301" i="13"/>
  <c r="AH292" i="13"/>
  <c r="AH299" i="13"/>
  <c r="AE285" i="13"/>
  <c r="AF242" i="13"/>
  <c r="AD338" i="13"/>
  <c r="AB275" i="13"/>
  <c r="AG309" i="13"/>
  <c r="AG282" i="13"/>
  <c r="AK260" i="13"/>
  <c r="AM288" i="13"/>
  <c r="AB295" i="13"/>
  <c r="AE252" i="13"/>
  <c r="AG306" i="13"/>
  <c r="AH280" i="13"/>
  <c r="AE262" i="13"/>
  <c r="AI264" i="13"/>
  <c r="AC276" i="13"/>
  <c r="AK263" i="13"/>
  <c r="AB253" i="13"/>
  <c r="AM245" i="13"/>
  <c r="AD309" i="13"/>
  <c r="AB250" i="13"/>
  <c r="AC287" i="13"/>
  <c r="AI249" i="13"/>
  <c r="AD251" i="13"/>
  <c r="AI268" i="13"/>
  <c r="AC284" i="13"/>
  <c r="AD323" i="13"/>
  <c r="AC292" i="13"/>
  <c r="AG297" i="13"/>
  <c r="AH286" i="13"/>
  <c r="AB321" i="13"/>
  <c r="AH249" i="13"/>
  <c r="AE297" i="13"/>
  <c r="AC248" i="13"/>
  <c r="AH298" i="13"/>
  <c r="AG301" i="13"/>
  <c r="AB249" i="13"/>
  <c r="AD311" i="13"/>
  <c r="AI278" i="13"/>
  <c r="AG280" i="13"/>
  <c r="AC309" i="13"/>
  <c r="AB274" i="13"/>
  <c r="AB152" i="13"/>
  <c r="AI203" i="13"/>
  <c r="AC157" i="13"/>
  <c r="AK276" i="13"/>
  <c r="AH300" i="13"/>
  <c r="AI299" i="13"/>
  <c r="AB261" i="13"/>
  <c r="AK249" i="13"/>
  <c r="AD302" i="13"/>
  <c r="AM250" i="13"/>
  <c r="AK288" i="13"/>
  <c r="AC337" i="13"/>
  <c r="AI309" i="13"/>
  <c r="AC282" i="13"/>
  <c r="AG272" i="13"/>
  <c r="AG259" i="13"/>
  <c r="AH269" i="13"/>
  <c r="AE298" i="13"/>
  <c r="AM247" i="13"/>
  <c r="AG303" i="13"/>
  <c r="AB287" i="13"/>
  <c r="AH285" i="13"/>
  <c r="AG269" i="13"/>
  <c r="AI262" i="13"/>
  <c r="AD278" i="13"/>
  <c r="AI312" i="13"/>
  <c r="AK264" i="13"/>
  <c r="AB334" i="13"/>
  <c r="AM253" i="13"/>
  <c r="AH241" i="13"/>
  <c r="AD284" i="13"/>
  <c r="AD325" i="13"/>
  <c r="AF261" i="13"/>
  <c r="AB273" i="13"/>
  <c r="AI263" i="13"/>
  <c r="AI243" i="13"/>
  <c r="AI295" i="13"/>
  <c r="AG299" i="13"/>
  <c r="AH303" i="13"/>
  <c r="AM285" i="13"/>
  <c r="AC247" i="13"/>
  <c r="AC314" i="13"/>
  <c r="AF278" i="13"/>
  <c r="AC312" i="13"/>
  <c r="AB285" i="13"/>
  <c r="AF269" i="13"/>
  <c r="AM289" i="13"/>
  <c r="AC305" i="13"/>
  <c r="AB276" i="13"/>
  <c r="AF266" i="13"/>
  <c r="AE325" i="13"/>
  <c r="AC332" i="13"/>
  <c r="AK277" i="13"/>
  <c r="AM268" i="13"/>
  <c r="AH295" i="13"/>
  <c r="AI303" i="13"/>
  <c r="AC319" i="13"/>
  <c r="AC330" i="13"/>
  <c r="AD333" i="13"/>
  <c r="AE308" i="13"/>
  <c r="AE240" i="13"/>
  <c r="AE254" i="13"/>
  <c r="AH247" i="13"/>
  <c r="AH305" i="13"/>
  <c r="AB289" i="13"/>
  <c r="AI246" i="13"/>
  <c r="AE238" i="13"/>
  <c r="AF250" i="13"/>
  <c r="AI304" i="13"/>
  <c r="AI274" i="13"/>
  <c r="AD266" i="13"/>
  <c r="AC285" i="13"/>
  <c r="AG295" i="13"/>
  <c r="AE257" i="13"/>
  <c r="AH245" i="13"/>
  <c r="AE281" i="13"/>
  <c r="AE280" i="13"/>
  <c r="AE268" i="13"/>
  <c r="AE255" i="13"/>
  <c r="AI314" i="13"/>
  <c r="AG275" i="13"/>
  <c r="AB265" i="13"/>
  <c r="AF251" i="13"/>
  <c r="AG273" i="13"/>
  <c r="AD326" i="13"/>
  <c r="AH271" i="13"/>
  <c r="AE310" i="13"/>
  <c r="AH284" i="13"/>
  <c r="AD244" i="13"/>
  <c r="AC297" i="13"/>
  <c r="AC246" i="13"/>
  <c r="AK259" i="13"/>
  <c r="AB296" i="13"/>
  <c r="AH258" i="13"/>
  <c r="AD262" i="13"/>
  <c r="AH238" i="13"/>
  <c r="AM251" i="13"/>
  <c r="AG307" i="13"/>
  <c r="AE247" i="13"/>
  <c r="AC320" i="13"/>
  <c r="AD269" i="13"/>
  <c r="AG283" i="13"/>
  <c r="AB322" i="13"/>
  <c r="AC263" i="13"/>
  <c r="AD310" i="13"/>
  <c r="AC256" i="13"/>
  <c r="AI244" i="13"/>
  <c r="AI257" i="13"/>
  <c r="AG231" i="13"/>
  <c r="AE338" i="13"/>
  <c r="AC249" i="13"/>
  <c r="AG308" i="13"/>
  <c r="AC315" i="13"/>
  <c r="AI273" i="13"/>
  <c r="AF304" i="13"/>
  <c r="AE307" i="13"/>
  <c r="AC242" i="13"/>
  <c r="AK255" i="13"/>
  <c r="AI290" i="13"/>
  <c r="AG257" i="13"/>
  <c r="AD247" i="13"/>
  <c r="AD246" i="13"/>
  <c r="AI248" i="13"/>
  <c r="AD209" i="13"/>
  <c r="AM275" i="13"/>
  <c r="AE317" i="13"/>
  <c r="AM287" i="13"/>
  <c r="AD289" i="13"/>
  <c r="AC253" i="13"/>
  <c r="AH291" i="13"/>
  <c r="AG296" i="13"/>
  <c r="AB303" i="13"/>
  <c r="AF285" i="13"/>
  <c r="AB290" i="13"/>
  <c r="AD308" i="13"/>
  <c r="AE283" i="13"/>
  <c r="AE259" i="13"/>
  <c r="AI238" i="13"/>
  <c r="AG254" i="13"/>
  <c r="AF247" i="13"/>
  <c r="AB319" i="13"/>
  <c r="AD276" i="13"/>
  <c r="AI258" i="13"/>
  <c r="AC281" i="13"/>
  <c r="AM244" i="13"/>
  <c r="AC228" i="13"/>
  <c r="AD281" i="13"/>
  <c r="AC274" i="13"/>
  <c r="AF241" i="13"/>
  <c r="AF268" i="13"/>
  <c r="AH296" i="13"/>
  <c r="AG245" i="13"/>
  <c r="AC303" i="13"/>
  <c r="AI251" i="13"/>
  <c r="AE253" i="13"/>
  <c r="AI306" i="13"/>
  <c r="AD287" i="13"/>
  <c r="AB317" i="13"/>
  <c r="AB313" i="13"/>
  <c r="AH314" i="13"/>
  <c r="AI240" i="13"/>
  <c r="AC298" i="13"/>
  <c r="AE300" i="13"/>
  <c r="AM249" i="13"/>
  <c r="AE327" i="13"/>
  <c r="AG312" i="13"/>
  <c r="AB271" i="13"/>
  <c r="AG290" i="13"/>
  <c r="AH294" i="13"/>
  <c r="AM242" i="13"/>
  <c r="AC254" i="13"/>
  <c r="AD290" i="13"/>
  <c r="AD294" i="13"/>
  <c r="AC238" i="13"/>
  <c r="AC261" i="13"/>
  <c r="AD335" i="13"/>
  <c r="AM273" i="13"/>
  <c r="AE304" i="13"/>
  <c r="AC250" i="13"/>
  <c r="AB291" i="13"/>
  <c r="AB258" i="13"/>
  <c r="AI285" i="13"/>
  <c r="AF308" i="13"/>
  <c r="AI280" i="13"/>
  <c r="AK269" i="13"/>
  <c r="AG276" i="13"/>
  <c r="AB320" i="13"/>
  <c r="AH268" i="13"/>
  <c r="AE320" i="13"/>
  <c r="AK239" i="13"/>
  <c r="AC252" i="13"/>
  <c r="AG287" i="13"/>
  <c r="AB305" i="13"/>
  <c r="AC268" i="13"/>
  <c r="AB306" i="13"/>
  <c r="AI261" i="13"/>
  <c r="AD322" i="13"/>
  <c r="AF258" i="13"/>
  <c r="AG248" i="13"/>
  <c r="AI287" i="13"/>
  <c r="AF292" i="13"/>
  <c r="AI297" i="13"/>
  <c r="AK247" i="13"/>
  <c r="AK261" i="13"/>
  <c r="AC240" i="13"/>
  <c r="AC267" i="13"/>
  <c r="AK278" i="13"/>
  <c r="AG271" i="13"/>
  <c r="AM232" i="13"/>
  <c r="AH243" i="13"/>
  <c r="AD279" i="13"/>
  <c r="AH240" i="13"/>
  <c r="AI293" i="13"/>
  <c r="AG298" i="13"/>
  <c r="AC302" i="13"/>
  <c r="AK243" i="13"/>
  <c r="AD288" i="13"/>
  <c r="AE270" i="13"/>
  <c r="AK282" i="13"/>
  <c r="AF273" i="13"/>
  <c r="AE312" i="13"/>
  <c r="AM270" i="13"/>
  <c r="AI276" i="13"/>
  <c r="AB336" i="13"/>
  <c r="AK274" i="13"/>
  <c r="AF287" i="13"/>
  <c r="AG281" i="13"/>
  <c r="AB330" i="13"/>
  <c r="AH277" i="13"/>
  <c r="AM267" i="13"/>
  <c r="AE288" i="13"/>
  <c r="AI289" i="13"/>
  <c r="AI292" i="13"/>
  <c r="AG240" i="13"/>
  <c r="AF256" i="13"/>
  <c r="AH306" i="13"/>
  <c r="AE328" i="13"/>
  <c r="AC279" i="13"/>
  <c r="AI291" i="13"/>
  <c r="AI286" i="13"/>
  <c r="AB237" i="13"/>
  <c r="AE316" i="13"/>
  <c r="AG253" i="13"/>
  <c r="AF243" i="13"/>
  <c r="AI259" i="13"/>
  <c r="AG292" i="13"/>
  <c r="AD275" i="13"/>
  <c r="AM265" i="13"/>
  <c r="AC262" i="13"/>
  <c r="AF276" i="13"/>
  <c r="AK285" i="13"/>
  <c r="AG249" i="13"/>
  <c r="AC293" i="13"/>
  <c r="AE287" i="13"/>
  <c r="AC299" i="13"/>
  <c r="AB281" i="13"/>
  <c r="AH270" i="13"/>
  <c r="AC280" i="13"/>
  <c r="AE271" i="13"/>
  <c r="AM263" i="13"/>
  <c r="AE306" i="13"/>
  <c r="AC245" i="13"/>
  <c r="AH244" i="13"/>
  <c r="AF306" i="13"/>
  <c r="AD314" i="13"/>
  <c r="AC272" i="13"/>
  <c r="AF313" i="13"/>
  <c r="AE323" i="13"/>
  <c r="AC264" i="13"/>
  <c r="AD334" i="13"/>
  <c r="AG266" i="13"/>
  <c r="AG311" i="13"/>
  <c r="AC283" i="13"/>
  <c r="AM260" i="13"/>
  <c r="AD305" i="13"/>
  <c r="AD242" i="13"/>
  <c r="AH248" i="13"/>
  <c r="AI302" i="13"/>
  <c r="AK258" i="13"/>
  <c r="AE309" i="13"/>
  <c r="AG278" i="13"/>
  <c r="AD282" i="13"/>
  <c r="AE337" i="13"/>
  <c r="AI270" i="13"/>
  <c r="AF245" i="13"/>
  <c r="AB259" i="13"/>
  <c r="AE299" i="13"/>
  <c r="AH242" i="13"/>
  <c r="AM256" i="13"/>
  <c r="AB288" i="13"/>
  <c r="AB293" i="13"/>
  <c r="AM255" i="13"/>
  <c r="AB243" i="13"/>
  <c r="AG284" i="13"/>
  <c r="AD267" i="13"/>
  <c r="AE329" i="13"/>
  <c r="AB333" i="13"/>
  <c r="AD331" i="13"/>
  <c r="AM266" i="13"/>
  <c r="AD277" i="13"/>
  <c r="AD220" i="13"/>
  <c r="AM158" i="13"/>
  <c r="AD160" i="13"/>
  <c r="AF206" i="13"/>
  <c r="AB204" i="13"/>
  <c r="AC201" i="13"/>
  <c r="AF286" i="13"/>
  <c r="AG250" i="13"/>
  <c r="AF293" i="13"/>
  <c r="AM271" i="13"/>
  <c r="AM281" i="13"/>
  <c r="AF271" i="13"/>
  <c r="AE266" i="13"/>
  <c r="AC295" i="13"/>
  <c r="AD243" i="13"/>
  <c r="AC257" i="13"/>
  <c r="AB268" i="13"/>
  <c r="AF305" i="13"/>
  <c r="AK253" i="13"/>
  <c r="AB255" i="13"/>
  <c r="AD298" i="13"/>
  <c r="AE301" i="13"/>
  <c r="AI242" i="13"/>
  <c r="AI288" i="13"/>
  <c r="AD291" i="13"/>
  <c r="AB263" i="13"/>
  <c r="AG277" i="13"/>
  <c r="AB323" i="13"/>
  <c r="AD330" i="13"/>
  <c r="AH259" i="13"/>
  <c r="AB338" i="13"/>
  <c r="AM279" i="13"/>
  <c r="AK290" i="13"/>
  <c r="AF301" i="13"/>
  <c r="AG242" i="13"/>
  <c r="AF300" i="13"/>
  <c r="AM243" i="13"/>
  <c r="AE324" i="13"/>
  <c r="AD336" i="13"/>
  <c r="AE326" i="13"/>
  <c r="AB266" i="13"/>
  <c r="AK280" i="13"/>
  <c r="AC333" i="13"/>
  <c r="AG255" i="13"/>
  <c r="AM239" i="13"/>
  <c r="AH255" i="13"/>
  <c r="AE241" i="13"/>
  <c r="AF253" i="13"/>
  <c r="AB254" i="13"/>
  <c r="AE322" i="13"/>
  <c r="AG264" i="13"/>
  <c r="AC313" i="13"/>
  <c r="AH262" i="13"/>
  <c r="AB227" i="13"/>
  <c r="AE291" i="13"/>
  <c r="AH313" i="13"/>
  <c r="AC317" i="13"/>
  <c r="AF281" i="13"/>
  <c r="AG289" i="13"/>
  <c r="AK238" i="13"/>
  <c r="AE250" i="13"/>
  <c r="AD303" i="13"/>
  <c r="AE260" i="13"/>
  <c r="AF307" i="13"/>
  <c r="AK266" i="13"/>
  <c r="AD273" i="13"/>
  <c r="AI282" i="13"/>
  <c r="AH272" i="13"/>
  <c r="AF309" i="13"/>
  <c r="AB283" i="13"/>
  <c r="AD274" i="13"/>
  <c r="AH283" i="13"/>
  <c r="AI255" i="13"/>
  <c r="AF302" i="13"/>
  <c r="AM286" i="13"/>
  <c r="AE243" i="13"/>
  <c r="AE318" i="13"/>
  <c r="AK279" i="13"/>
  <c r="AD272" i="13"/>
  <c r="AF262" i="13"/>
  <c r="AD312" i="13"/>
  <c r="AG304" i="13"/>
  <c r="AH290" i="13"/>
  <c r="AD241" i="13"/>
  <c r="AC265" i="13"/>
  <c r="AF277" i="13"/>
  <c r="AE276" i="13"/>
  <c r="AI283" i="13"/>
  <c r="AE303" i="13"/>
  <c r="AE289" i="13"/>
  <c r="AH252" i="13"/>
  <c r="AF290" i="13"/>
  <c r="AK251" i="13"/>
  <c r="AD256" i="13"/>
  <c r="AC306" i="13"/>
  <c r="AB257" i="13"/>
  <c r="AD249" i="13"/>
  <c r="AK273" i="13"/>
  <c r="AE330" i="13"/>
  <c r="AB277" i="13"/>
  <c r="AE267" i="13"/>
  <c r="AC316" i="13"/>
  <c r="AB301" i="13"/>
  <c r="AI250" i="13"/>
  <c r="AM284" i="13"/>
  <c r="AE251" i="13"/>
  <c r="AF252" i="13"/>
  <c r="AF227" i="13"/>
  <c r="AB230" i="13"/>
  <c r="AI229" i="13"/>
  <c r="AC229" i="13"/>
  <c r="AH175" i="13"/>
  <c r="AC260" i="13"/>
  <c r="AC331" i="13"/>
  <c r="AC221" i="13"/>
  <c r="AH279" i="13"/>
  <c r="AE265" i="13"/>
  <c r="AB280" i="13"/>
  <c r="AI300" i="13"/>
  <c r="AC241" i="13"/>
  <c r="AK245" i="13"/>
  <c r="AB294" i="13"/>
  <c r="AB304" i="13"/>
  <c r="AE286" i="13"/>
  <c r="AG252" i="13"/>
  <c r="AC243" i="13"/>
  <c r="AC328" i="13"/>
  <c r="AB332" i="13"/>
  <c r="AK275" i="13"/>
  <c r="AI266" i="13"/>
  <c r="AG310" i="13"/>
  <c r="AF312" i="13"/>
  <c r="AK270" i="13"/>
  <c r="AM252" i="13"/>
  <c r="AG247" i="13"/>
  <c r="AD307" i="13"/>
  <c r="AD258" i="13"/>
  <c r="AG300" i="13"/>
  <c r="AF289" i="13"/>
  <c r="AD320" i="13"/>
  <c r="AD261" i="13"/>
  <c r="AH236" i="13"/>
  <c r="AH275" i="13"/>
  <c r="AF274" i="13"/>
  <c r="AD264" i="13"/>
  <c r="AD248" i="13"/>
  <c r="AM238" i="13"/>
  <c r="AB300" i="13"/>
  <c r="AH265" i="13"/>
  <c r="AF279" i="13"/>
  <c r="AF298" i="13"/>
  <c r="AH246" i="13"/>
  <c r="AB325" i="13"/>
  <c r="AH273" i="13"/>
  <c r="AG265" i="13"/>
  <c r="AE331" i="13"/>
  <c r="AM258" i="13"/>
  <c r="AB246" i="13"/>
  <c r="AI260" i="13"/>
  <c r="AF257" i="13"/>
  <c r="AM240" i="13"/>
  <c r="AK286" i="13"/>
  <c r="AH260" i="13"/>
  <c r="AH312" i="13"/>
  <c r="AB264" i="13"/>
  <c r="AC277" i="13"/>
  <c r="AI247" i="13"/>
  <c r="AC288" i="13"/>
  <c r="AG293" i="13"/>
  <c r="AB316" i="13"/>
  <c r="AE273" i="13"/>
  <c r="AB318" i="13"/>
  <c r="AG263" i="13"/>
  <c r="AH266" i="13"/>
  <c r="AH309" i="13"/>
  <c r="AB314" i="13"/>
  <c r="AH257" i="13"/>
  <c r="AK248" i="13"/>
  <c r="AE258" i="13"/>
  <c r="AE249" i="13"/>
  <c r="AB307" i="13"/>
  <c r="AE294" i="13"/>
  <c r="AB279" i="13"/>
  <c r="AK267" i="13"/>
  <c r="AI281" i="13"/>
  <c r="AB327" i="13"/>
  <c r="AE275" i="13"/>
  <c r="AG267" i="13"/>
  <c r="AG313" i="13"/>
  <c r="AF264" i="13"/>
  <c r="AH254" i="13"/>
  <c r="AG244" i="13"/>
  <c r="AG288" i="13"/>
  <c r="AM246" i="13"/>
  <c r="AE290" i="13"/>
  <c r="AF303" i="13"/>
  <c r="AD271" i="13"/>
  <c r="AG258" i="13"/>
  <c r="AH302" i="13"/>
  <c r="AM272" i="13"/>
  <c r="AF263" i="13"/>
  <c r="AG274" i="13"/>
  <c r="AG262" i="13"/>
  <c r="AD300" i="13"/>
  <c r="AC244" i="13"/>
  <c r="AI267" i="13"/>
  <c r="AE269" i="13"/>
  <c r="AC311" i="13"/>
  <c r="AC286" i="13"/>
  <c r="AF299" i="13"/>
  <c r="AB302" i="13"/>
  <c r="AF311" i="13"/>
  <c r="AB262" i="13"/>
  <c r="AM227" i="13"/>
  <c r="AB206" i="13"/>
  <c r="AD152" i="13"/>
  <c r="AG205" i="13"/>
  <c r="AG200" i="13"/>
  <c r="AC147" i="13"/>
  <c r="AH152" i="13"/>
  <c r="AG203" i="13"/>
  <c r="AD297" i="13"/>
  <c r="AB269" i="13"/>
  <c r="AF259" i="13"/>
  <c r="AI241" i="13"/>
  <c r="AD254" i="13"/>
  <c r="AF240" i="13"/>
  <c r="AE245" i="13"/>
  <c r="AD255" i="13"/>
  <c r="AM290" i="13"/>
  <c r="AB312" i="13"/>
  <c r="AE233" i="13"/>
  <c r="AD327" i="13"/>
  <c r="AC296" i="13"/>
  <c r="AC258" i="13"/>
  <c r="AI245" i="13"/>
  <c r="AD259" i="13"/>
  <c r="AH251" i="13"/>
  <c r="AB286" i="13"/>
  <c r="AK289" i="13"/>
  <c r="AF260" i="13"/>
  <c r="AD328" i="13"/>
  <c r="AC323" i="13"/>
  <c r="AE279" i="13"/>
  <c r="AK262" i="13"/>
  <c r="AH253" i="13"/>
  <c r="AD329" i="13"/>
  <c r="AH288" i="13"/>
  <c r="AB252" i="13"/>
  <c r="AC289" i="13"/>
  <c r="AD250" i="13"/>
  <c r="AB256" i="13"/>
  <c r="AF296" i="13"/>
  <c r="AF246" i="13"/>
  <c r="AG285" i="13"/>
  <c r="AD299" i="13"/>
  <c r="AK284" i="13"/>
  <c r="AD317" i="13"/>
  <c r="AF284" i="13"/>
  <c r="AE292" i="13"/>
  <c r="AB315" i="13"/>
  <c r="AB331" i="13"/>
  <c r="AH308" i="13"/>
  <c r="AK271" i="13"/>
  <c r="AK241" i="13"/>
  <c r="AC307" i="13"/>
  <c r="AC294" i="13"/>
  <c r="AF244" i="13"/>
  <c r="AH282" i="13"/>
  <c r="AB239" i="13"/>
  <c r="AD252" i="13"/>
  <c r="AD319" i="13"/>
  <c r="AF282" i="13"/>
  <c r="AI272" i="13"/>
  <c r="AB248" i="13"/>
  <c r="AF297" i="13"/>
  <c r="AE302" i="13"/>
  <c r="AM283" i="13"/>
  <c r="AE335" i="13"/>
  <c r="AH310" i="13"/>
  <c r="AE336" i="13"/>
  <c r="AF255" i="13"/>
  <c r="AB242" i="13"/>
  <c r="AG291" i="13"/>
  <c r="AG239" i="13"/>
  <c r="AB324" i="13"/>
  <c r="AF270" i="13"/>
  <c r="AB282" i="13"/>
  <c r="AD270" i="13"/>
  <c r="AB284" i="13"/>
  <c r="AH276" i="13"/>
  <c r="AF272" i="13"/>
  <c r="AI307" i="13"/>
  <c r="AD301" i="13"/>
  <c r="AG241" i="13"/>
  <c r="AE277" i="13"/>
  <c r="AM274" i="13"/>
  <c r="AE272" i="13"/>
  <c r="AM262" i="13"/>
  <c r="AB328" i="13"/>
  <c r="AI311" i="13"/>
  <c r="AC300" i="13"/>
  <c r="AF314" i="13"/>
  <c r="AD318" i="13"/>
  <c r="AC325" i="13"/>
  <c r="AF294" i="13"/>
  <c r="AK287" i="13"/>
  <c r="AB308" i="13"/>
  <c r="AH304" i="13"/>
  <c r="AD265" i="13"/>
  <c r="AC321" i="13"/>
  <c r="AE282" i="13"/>
  <c r="AB326" i="13"/>
  <c r="AF310" i="13"/>
  <c r="AG238" i="13"/>
  <c r="AB251" i="13"/>
  <c r="AK202" i="13"/>
  <c r="AC160" i="13"/>
  <c r="AM231" i="13"/>
  <c r="AH181" i="13"/>
  <c r="AK227" i="13"/>
  <c r="AG177" i="13"/>
  <c r="AG169" i="13"/>
  <c r="AI178" i="13"/>
  <c r="AK156" i="13"/>
  <c r="AK226" i="13"/>
  <c r="AD172" i="13"/>
  <c r="AK225" i="13"/>
  <c r="AF178" i="13"/>
  <c r="AD177" i="13"/>
  <c r="AD236" i="13"/>
  <c r="AI235" i="13"/>
  <c r="AM182" i="13"/>
  <c r="AB186" i="13"/>
  <c r="AI187" i="13"/>
  <c r="AE213" i="13"/>
  <c r="AF275" i="13"/>
  <c r="AC237" i="13"/>
  <c r="AH184" i="13"/>
  <c r="AM189" i="13"/>
  <c r="AK232" i="13"/>
  <c r="AB179" i="13"/>
  <c r="AH185" i="13"/>
  <c r="AK228" i="13"/>
  <c r="AE232" i="13"/>
  <c r="AF231" i="13"/>
  <c r="AF184" i="13"/>
  <c r="AF204" i="13"/>
  <c r="AM146" i="13"/>
  <c r="AI214" i="13"/>
  <c r="AM167" i="13"/>
  <c r="AH193" i="13"/>
  <c r="AI163" i="13"/>
  <c r="AK194" i="13"/>
  <c r="AG167" i="13"/>
  <c r="AE147" i="13"/>
  <c r="AE209" i="13"/>
  <c r="AF166" i="13"/>
  <c r="AM200" i="13"/>
  <c r="AE228" i="13"/>
  <c r="AD223" i="13"/>
  <c r="AK170" i="13"/>
  <c r="AE175" i="13"/>
  <c r="AM223" i="13"/>
  <c r="AD174" i="13"/>
  <c r="AE197" i="13"/>
  <c r="AK146" i="13"/>
  <c r="AM149" i="13"/>
  <c r="AK151" i="13"/>
  <c r="AH146" i="13"/>
  <c r="AC150" i="13"/>
  <c r="AD207" i="13"/>
  <c r="AH210" i="13"/>
  <c r="AH209" i="13"/>
  <c r="AB161" i="13"/>
  <c r="AC270" i="13"/>
  <c r="AF214" i="13"/>
  <c r="AC159" i="13"/>
  <c r="AC202" i="13"/>
  <c r="AM159" i="13"/>
  <c r="AM148" i="13"/>
  <c r="AH223" i="13"/>
  <c r="AD176" i="13"/>
  <c r="AB238" i="13"/>
  <c r="AD234" i="13"/>
  <c r="AK187" i="13"/>
  <c r="AG186" i="13"/>
  <c r="AD216" i="13"/>
  <c r="AI160" i="13"/>
  <c r="AK212" i="13"/>
  <c r="AI207" i="13"/>
  <c r="AG165" i="13"/>
  <c r="AI204" i="13"/>
  <c r="AD161" i="13"/>
  <c r="AB160" i="13"/>
  <c r="AK234" i="13"/>
  <c r="AE181" i="13"/>
  <c r="AB176" i="13"/>
  <c r="AF217" i="13"/>
  <c r="AF237" i="13"/>
  <c r="AM222" i="13"/>
  <c r="AD171" i="13"/>
  <c r="AH220" i="13"/>
  <c r="AM171" i="13"/>
  <c r="AG214" i="13"/>
  <c r="AH211" i="13"/>
  <c r="AK213" i="13"/>
  <c r="AC163" i="13"/>
  <c r="AI213" i="13"/>
  <c r="AE160" i="13"/>
  <c r="AM166" i="13"/>
  <c r="AF165" i="13"/>
  <c r="AK199" i="13"/>
  <c r="AD147" i="13"/>
  <c r="AK152" i="13"/>
  <c r="AF221" i="13"/>
  <c r="AC224" i="13"/>
  <c r="AG170" i="13"/>
  <c r="AH188" i="13"/>
  <c r="AD173" i="13"/>
  <c r="AG199" i="13"/>
  <c r="AK208" i="13"/>
  <c r="AD202" i="13"/>
  <c r="AG211" i="13"/>
  <c r="AK210" i="13"/>
  <c r="AB157" i="13"/>
  <c r="AH119" i="13"/>
  <c r="AH125" i="13"/>
  <c r="AE131" i="13"/>
  <c r="AE18" i="13"/>
  <c r="AG62" i="13"/>
  <c r="AI60" i="13"/>
  <c r="AK93" i="13"/>
  <c r="AD99" i="13"/>
  <c r="AE109" i="13"/>
  <c r="AC120" i="13"/>
  <c r="AF92" i="13"/>
  <c r="AG86" i="13"/>
  <c r="AE49" i="13"/>
  <c r="AC122" i="13"/>
  <c r="AB67" i="13"/>
  <c r="AF137" i="13"/>
  <c r="AC169" i="13"/>
  <c r="AD178" i="13"/>
  <c r="AD106" i="13"/>
  <c r="AD36" i="13"/>
  <c r="AD103" i="13"/>
  <c r="AH43" i="13"/>
  <c r="AD77" i="13"/>
  <c r="AI114" i="13"/>
  <c r="AE74" i="13"/>
  <c r="AH143" i="13"/>
  <c r="AF136" i="13"/>
  <c r="AC106" i="13"/>
  <c r="AI110" i="13"/>
  <c r="AG50" i="13"/>
  <c r="AI30" i="13"/>
  <c r="AC49" i="13"/>
  <c r="AB171" i="13"/>
  <c r="AB14" i="13"/>
  <c r="AC80" i="13"/>
  <c r="AE128" i="13"/>
  <c r="AC143" i="13"/>
  <c r="AG38" i="13"/>
  <c r="AM112" i="13"/>
  <c r="AG90" i="13"/>
  <c r="AG58" i="13"/>
  <c r="AE20" i="13"/>
  <c r="AC63" i="13"/>
  <c r="AC225" i="13"/>
  <c r="AE111" i="13"/>
  <c r="AD86" i="13"/>
  <c r="AF127" i="13"/>
  <c r="AD132" i="13"/>
  <c r="AC57" i="13"/>
  <c r="AI20" i="13"/>
  <c r="AK73" i="13"/>
  <c r="AF114" i="13"/>
  <c r="AB93" i="13"/>
  <c r="AM27" i="13"/>
  <c r="AE118" i="13"/>
  <c r="AE93" i="13"/>
  <c r="AM195" i="13"/>
  <c r="AC171" i="13"/>
  <c r="AM179" i="13"/>
  <c r="AI139" i="13"/>
  <c r="AI140" i="13"/>
  <c r="AF20" i="13"/>
  <c r="AH86" i="13"/>
  <c r="AM33" i="13"/>
  <c r="AM134" i="13"/>
  <c r="AC99" i="13"/>
  <c r="AI104" i="13"/>
  <c r="AE39" i="13"/>
  <c r="AE190" i="13"/>
  <c r="AC125" i="13"/>
  <c r="AD128" i="13"/>
  <c r="AK68" i="13"/>
  <c r="AI49" i="13"/>
  <c r="AD66" i="13"/>
  <c r="AK105" i="13"/>
  <c r="AI36" i="13"/>
  <c r="AD115" i="13"/>
  <c r="AK9" i="13"/>
  <c r="AC128" i="13"/>
  <c r="AB162" i="13"/>
  <c r="AD114" i="13"/>
  <c r="AD88" i="13"/>
  <c r="AH40" i="13"/>
  <c r="AM65" i="13"/>
  <c r="AE47" i="13"/>
  <c r="AH64" i="13"/>
  <c r="AB102" i="13"/>
  <c r="AE100" i="13"/>
  <c r="AD32" i="13"/>
  <c r="AK143" i="13"/>
  <c r="AI72" i="13"/>
  <c r="AC90" i="13"/>
  <c r="AI131" i="13"/>
  <c r="AB132" i="13"/>
  <c r="AD179" i="13"/>
  <c r="AF101" i="13"/>
  <c r="AH133" i="13"/>
  <c r="AF62" i="13"/>
  <c r="AM14" i="13"/>
  <c r="AF97" i="13"/>
  <c r="AI103" i="13"/>
  <c r="AH80" i="13"/>
  <c r="AD14" i="13"/>
  <c r="AG128" i="13"/>
  <c r="AE140" i="13"/>
  <c r="AG30" i="13"/>
  <c r="AM64" i="13"/>
  <c r="AH70" i="13"/>
  <c r="AK154" i="13"/>
  <c r="AF202" i="13"/>
  <c r="AI224" i="13"/>
  <c r="AG225" i="13"/>
  <c r="AE203" i="13"/>
  <c r="AC155" i="13"/>
  <c r="AB212" i="13"/>
  <c r="AF163" i="13"/>
  <c r="AI191" i="13"/>
  <c r="AM165" i="13"/>
  <c r="AB213" i="13"/>
  <c r="AE155" i="13"/>
  <c r="AI210" i="13"/>
  <c r="AM204" i="13"/>
  <c r="AI206" i="13"/>
  <c r="AM155" i="13"/>
  <c r="AK165" i="13"/>
  <c r="AK161" i="13"/>
  <c r="AE193" i="13"/>
  <c r="AD167" i="13"/>
  <c r="AC195" i="13"/>
  <c r="AE188" i="13"/>
  <c r="AE215" i="13"/>
  <c r="AD188" i="13"/>
  <c r="AH167" i="13"/>
  <c r="AG226" i="13"/>
  <c r="AH197" i="13"/>
  <c r="AH153" i="13"/>
  <c r="AB199" i="13"/>
  <c r="AB151" i="13"/>
  <c r="AI193" i="13"/>
  <c r="AD224" i="13"/>
  <c r="AB221" i="13"/>
  <c r="AK130" i="13"/>
  <c r="AG221" i="13"/>
  <c r="AK220" i="13"/>
  <c r="AM174" i="13"/>
  <c r="AG179" i="13"/>
  <c r="AK244" i="13"/>
  <c r="AC227" i="13"/>
  <c r="AF138" i="13"/>
  <c r="AM230" i="13"/>
  <c r="AH229" i="13"/>
  <c r="AH224" i="13"/>
  <c r="AE176" i="13"/>
  <c r="AH178" i="13"/>
  <c r="AD228" i="13"/>
  <c r="AI176" i="13"/>
  <c r="AK179" i="13"/>
  <c r="AI215" i="13"/>
  <c r="AI233" i="13"/>
  <c r="AM185" i="13"/>
  <c r="AF187" i="13"/>
  <c r="AF232" i="13"/>
  <c r="AK182" i="13"/>
  <c r="AG181" i="13"/>
  <c r="AE235" i="13"/>
  <c r="AH234" i="13"/>
  <c r="AB184" i="13"/>
  <c r="AC176" i="13"/>
  <c r="AB217" i="13"/>
  <c r="AC199" i="13"/>
  <c r="AI166" i="13"/>
  <c r="AM213" i="13"/>
  <c r="AF147" i="13"/>
  <c r="AG192" i="13"/>
  <c r="AC212" i="13"/>
  <c r="AK190" i="13"/>
  <c r="AC235" i="13"/>
  <c r="AE182" i="13"/>
  <c r="AF168" i="13"/>
  <c r="AB226" i="13"/>
  <c r="AG220" i="13"/>
  <c r="AK175" i="13"/>
  <c r="AG174" i="13"/>
  <c r="AG228" i="13"/>
  <c r="AF254" i="13"/>
  <c r="AB218" i="13"/>
  <c r="AD197" i="13"/>
  <c r="AG153" i="13"/>
  <c r="AE201" i="13"/>
  <c r="AC146" i="13"/>
  <c r="AK150" i="13"/>
  <c r="AI151" i="13"/>
  <c r="AF213" i="13"/>
  <c r="AD146" i="13"/>
  <c r="AM198" i="13"/>
  <c r="AI150" i="13"/>
  <c r="AK198" i="13"/>
  <c r="AI165" i="13"/>
  <c r="AE207" i="13"/>
  <c r="AF159" i="13"/>
  <c r="AE158" i="13"/>
  <c r="AM229" i="13"/>
  <c r="AF130" i="13"/>
  <c r="AG18" i="13"/>
  <c r="AF117" i="13"/>
  <c r="AK61" i="13"/>
  <c r="AH60" i="13"/>
  <c r="AK131" i="13"/>
  <c r="AI132" i="13"/>
  <c r="AB131" i="13"/>
  <c r="AH101" i="13"/>
  <c r="AE76" i="13"/>
  <c r="AG27" i="13"/>
  <c r="AB115" i="13"/>
  <c r="AE102" i="13"/>
  <c r="AH49" i="13"/>
  <c r="AD129" i="13"/>
  <c r="AD50" i="13"/>
  <c r="AK67" i="13"/>
  <c r="AF223" i="13"/>
  <c r="AH163" i="13"/>
  <c r="AF149" i="13"/>
  <c r="AE106" i="13"/>
  <c r="AI108" i="13"/>
  <c r="AC82" i="13"/>
  <c r="AB34" i="13"/>
  <c r="AD140" i="13"/>
  <c r="AF77" i="13"/>
  <c r="AF38" i="13"/>
  <c r="AF132" i="13"/>
  <c r="AG135" i="13"/>
  <c r="AH10" i="13"/>
  <c r="AE90" i="13"/>
  <c r="AF25" i="13"/>
  <c r="AF66" i="13"/>
  <c r="AI18" i="13"/>
  <c r="AM137" i="13"/>
  <c r="AF140" i="13"/>
  <c r="AI68" i="13"/>
  <c r="AM31" i="13"/>
  <c r="AC127" i="13"/>
  <c r="AG72" i="13"/>
  <c r="AH37" i="13"/>
  <c r="AK21" i="13"/>
  <c r="AD58" i="13"/>
  <c r="AB16" i="13"/>
  <c r="AG134" i="13"/>
  <c r="AI63" i="13"/>
  <c r="AK120" i="13"/>
  <c r="AM86" i="13"/>
  <c r="AM21" i="13"/>
  <c r="AF135" i="13"/>
  <c r="AK141" i="13"/>
  <c r="AK100" i="13"/>
  <c r="AM72" i="13"/>
  <c r="AK104" i="13"/>
  <c r="AF116" i="13"/>
  <c r="AI80" i="13"/>
  <c r="AH44" i="13"/>
  <c r="AK117" i="13"/>
  <c r="AC92" i="13"/>
  <c r="AD203" i="13"/>
  <c r="AC167" i="13"/>
  <c r="AF106" i="13"/>
  <c r="AF93" i="13"/>
  <c r="AD139" i="13"/>
  <c r="AD84" i="13"/>
  <c r="AK102" i="13"/>
  <c r="AB129" i="13"/>
  <c r="AF18" i="13"/>
  <c r="AD98" i="13"/>
  <c r="AI136" i="13"/>
  <c r="AD75" i="13"/>
  <c r="AF100" i="13"/>
  <c r="AH75" i="13"/>
  <c r="AH121" i="13"/>
  <c r="AC166" i="13"/>
  <c r="AE124" i="13"/>
  <c r="AC130" i="13"/>
  <c r="AM66" i="13"/>
  <c r="AB137" i="13"/>
  <c r="AI138" i="13"/>
  <c r="AD138" i="13"/>
  <c r="AH226" i="13"/>
  <c r="AD159" i="13"/>
  <c r="AC173" i="13"/>
  <c r="AK177" i="13"/>
  <c r="AF198" i="13"/>
  <c r="AD180" i="13"/>
  <c r="AF228" i="13"/>
  <c r="AH170" i="13"/>
  <c r="AK176" i="13"/>
  <c r="AC216" i="13"/>
  <c r="AD226" i="13"/>
  <c r="AE212" i="13"/>
  <c r="AB166" i="13"/>
  <c r="AI230" i="13"/>
  <c r="AM177" i="13"/>
  <c r="AF233" i="13"/>
  <c r="AC226" i="13"/>
  <c r="AB235" i="13"/>
  <c r="AF234" i="13"/>
  <c r="AK181" i="13"/>
  <c r="AE184" i="13"/>
  <c r="AH186" i="13"/>
  <c r="AK185" i="13"/>
  <c r="AD217" i="13"/>
  <c r="AI237" i="13"/>
  <c r="AC218" i="13"/>
  <c r="AC182" i="13"/>
  <c r="AH215" i="13"/>
  <c r="AM208" i="13"/>
  <c r="AD164" i="13"/>
  <c r="AG194" i="13"/>
  <c r="AC192" i="13"/>
  <c r="AK158" i="13"/>
  <c r="AF164" i="13"/>
  <c r="AC151" i="13"/>
  <c r="AM203" i="13"/>
  <c r="AE217" i="13"/>
  <c r="AE174" i="13"/>
  <c r="AH221" i="13"/>
  <c r="AE167" i="13"/>
  <c r="AM172" i="13"/>
  <c r="AI221" i="13"/>
  <c r="AI174" i="13"/>
  <c r="AB232" i="13"/>
  <c r="AE227" i="13"/>
  <c r="AF179" i="13"/>
  <c r="AB183" i="13"/>
  <c r="AE208" i="13"/>
  <c r="AK205" i="13"/>
  <c r="AF182" i="13"/>
  <c r="AE179" i="13"/>
  <c r="AB181" i="13"/>
  <c r="AD200" i="13"/>
  <c r="AB200" i="13"/>
  <c r="AE204" i="13"/>
  <c r="AD151" i="13"/>
  <c r="AC156" i="13"/>
  <c r="AI198" i="13"/>
  <c r="AF192" i="13"/>
  <c r="AM191" i="13"/>
  <c r="AD214" i="13"/>
  <c r="AG189" i="13"/>
  <c r="AI188" i="13"/>
  <c r="AM161" i="13"/>
  <c r="AD206" i="13"/>
  <c r="AB159" i="13"/>
  <c r="AH162" i="13"/>
  <c r="AE202" i="13"/>
  <c r="AE159" i="13"/>
  <c r="AI158" i="13"/>
  <c r="AE161" i="13"/>
  <c r="AG162" i="13"/>
  <c r="AE198" i="13"/>
  <c r="AB197" i="13"/>
  <c r="AM170" i="13"/>
  <c r="AG218" i="13"/>
  <c r="AE187" i="13"/>
  <c r="AE169" i="13"/>
  <c r="AH217" i="13"/>
  <c r="AD235" i="13"/>
  <c r="AM188" i="13"/>
  <c r="AG168" i="13"/>
  <c r="AB188" i="13"/>
  <c r="AM187" i="13"/>
  <c r="AM218" i="13"/>
  <c r="AD168" i="13"/>
  <c r="AG217" i="13"/>
  <c r="AD211" i="13"/>
  <c r="AE226" i="13"/>
  <c r="AC223" i="13"/>
  <c r="AB220" i="13"/>
  <c r="AG175" i="13"/>
  <c r="AC174" i="13"/>
  <c r="AK211" i="13"/>
  <c r="AH154" i="13"/>
  <c r="AF199" i="13"/>
  <c r="AD198" i="13"/>
  <c r="AG147" i="13"/>
  <c r="AD221" i="13"/>
  <c r="AE168" i="13"/>
  <c r="AM173" i="13"/>
  <c r="AI216" i="13"/>
  <c r="AE218" i="13"/>
  <c r="AC220" i="13"/>
  <c r="AD190" i="13"/>
  <c r="AF170" i="13"/>
  <c r="AB172" i="13"/>
  <c r="AH232" i="13"/>
  <c r="AD184" i="13"/>
  <c r="AM145" i="13"/>
  <c r="AE186" i="13"/>
  <c r="AF118" i="13"/>
  <c r="AI121" i="13"/>
  <c r="AM12" i="13"/>
  <c r="AB60" i="13"/>
  <c r="AB100" i="13"/>
  <c r="AH115" i="13"/>
  <c r="AM101" i="13"/>
  <c r="AF107" i="13"/>
  <c r="AD113" i="13"/>
  <c r="AM48" i="13"/>
  <c r="AM38" i="13"/>
  <c r="AI143" i="13"/>
  <c r="AC105" i="13"/>
  <c r="AI82" i="13"/>
  <c r="AG51" i="13"/>
  <c r="AF104" i="13"/>
  <c r="AC29" i="13"/>
  <c r="AI59" i="13"/>
  <c r="AC131" i="13"/>
  <c r="AF7" i="13"/>
  <c r="AK103" i="13"/>
  <c r="AD90" i="13"/>
  <c r="AH88" i="13"/>
  <c r="AH135" i="13"/>
  <c r="AG136" i="13"/>
  <c r="AK106" i="13"/>
  <c r="AM47" i="13"/>
  <c r="AC83" i="13"/>
  <c r="AH45" i="13"/>
  <c r="AF171" i="13"/>
  <c r="AF131" i="13"/>
  <c r="AB136" i="13"/>
  <c r="AK142" i="13"/>
  <c r="AE32" i="13"/>
  <c r="AE67" i="13"/>
  <c r="AC73" i="13"/>
  <c r="AG112" i="13"/>
  <c r="AF40" i="13"/>
  <c r="AK127" i="13"/>
  <c r="AC129" i="13"/>
  <c r="AH128" i="13"/>
  <c r="AE120" i="13"/>
  <c r="AE16" i="13"/>
  <c r="AB50" i="13"/>
  <c r="AK134" i="13"/>
  <c r="AD133" i="13"/>
  <c r="AB79" i="13"/>
  <c r="AK217" i="13"/>
  <c r="AG108" i="13"/>
  <c r="AD110" i="13"/>
  <c r="AG19" i="13"/>
  <c r="AI25" i="13"/>
  <c r="AF86" i="13"/>
  <c r="AK38" i="13"/>
  <c r="AM115" i="13"/>
  <c r="AG61" i="13"/>
  <c r="AE105" i="13"/>
  <c r="AG45" i="13"/>
  <c r="AG79" i="13"/>
  <c r="AH142" i="13"/>
  <c r="AC85" i="13"/>
  <c r="AI107" i="13"/>
  <c r="AK113" i="13"/>
  <c r="AE117" i="13"/>
  <c r="AI7" i="13"/>
  <c r="AK136" i="13"/>
  <c r="AE75" i="13"/>
  <c r="AF123" i="13"/>
  <c r="AH67" i="13"/>
  <c r="AI137" i="13"/>
  <c r="AG82" i="13"/>
  <c r="AH106" i="13"/>
  <c r="AE81" i="13"/>
  <c r="AG120" i="13"/>
  <c r="AB121" i="13"/>
  <c r="AG97" i="13"/>
  <c r="AI113" i="13"/>
  <c r="AK91" i="13"/>
  <c r="AE130" i="13"/>
  <c r="AD72" i="13"/>
  <c r="AF157" i="13"/>
  <c r="AF111" i="13"/>
  <c r="AH112" i="13"/>
  <c r="AH103" i="13"/>
  <c r="AM109" i="13"/>
  <c r="AF75" i="13"/>
  <c r="AD121" i="13"/>
  <c r="AK52" i="13"/>
  <c r="AD142" i="13"/>
  <c r="AE71" i="13"/>
  <c r="AB105" i="13"/>
  <c r="AD5" i="13"/>
  <c r="AB198" i="13"/>
  <c r="AH137" i="13"/>
  <c r="AI39" i="13"/>
  <c r="AM79" i="13"/>
  <c r="AM96" i="13"/>
  <c r="AE101" i="13"/>
  <c r="AB123" i="13"/>
  <c r="AG26" i="13"/>
  <c r="AB224" i="13"/>
  <c r="AF150" i="13"/>
  <c r="AC154" i="13"/>
  <c r="AD227" i="13"/>
  <c r="AB231" i="13"/>
  <c r="AG151" i="13"/>
  <c r="AG156" i="13"/>
  <c r="AB211" i="13"/>
  <c r="AC208" i="13"/>
  <c r="AB164" i="13"/>
  <c r="AK193" i="13"/>
  <c r="AK191" i="13"/>
  <c r="AF280" i="13"/>
  <c r="AH195" i="13"/>
  <c r="AM236" i="13"/>
  <c r="AK235" i="13"/>
  <c r="AD181" i="13"/>
  <c r="AC230" i="13"/>
  <c r="AD186" i="13"/>
  <c r="AD232" i="13"/>
  <c r="AH182" i="13"/>
  <c r="AB210" i="13"/>
  <c r="AF162" i="13"/>
  <c r="AK162" i="13"/>
  <c r="AH191" i="13"/>
  <c r="AB144" i="13"/>
  <c r="AE145" i="13"/>
  <c r="AM211" i="13"/>
  <c r="AE192" i="13"/>
  <c r="AG191" i="13"/>
  <c r="AG146" i="13"/>
  <c r="AM221" i="13"/>
  <c r="AE222" i="13"/>
  <c r="AB169" i="13"/>
  <c r="AI179" i="13"/>
  <c r="AG198" i="13"/>
  <c r="AG195" i="13"/>
  <c r="AK197" i="13"/>
  <c r="AD148" i="13"/>
  <c r="AD163" i="13"/>
  <c r="AB149" i="13"/>
  <c r="AC197" i="13"/>
  <c r="AI147" i="13"/>
  <c r="AK149" i="13"/>
  <c r="AF207" i="13"/>
  <c r="AG202" i="13"/>
  <c r="AG210" i="13"/>
  <c r="AD225" i="13"/>
  <c r="AI212" i="13"/>
  <c r="AB156" i="13"/>
  <c r="AG204" i="13"/>
  <c r="AF201" i="13"/>
  <c r="AD154" i="13"/>
  <c r="AB153" i="13"/>
  <c r="AM180" i="13"/>
  <c r="AK173" i="13"/>
  <c r="AK178" i="13"/>
  <c r="AF215" i="13"/>
  <c r="AC210" i="13"/>
  <c r="AG159" i="13"/>
  <c r="AH164" i="13"/>
  <c r="AH205" i="13"/>
  <c r="AF160" i="13"/>
  <c r="AC233" i="13"/>
  <c r="AG236" i="13"/>
  <c r="AH230" i="13"/>
  <c r="AI186" i="13"/>
  <c r="AG233" i="13"/>
  <c r="AE178" i="13"/>
  <c r="AI182" i="13"/>
  <c r="AG183" i="13"/>
  <c r="AH171" i="13"/>
  <c r="AB236" i="13"/>
  <c r="AB215" i="13"/>
  <c r="AK195" i="13"/>
  <c r="AH194" i="13"/>
  <c r="AE211" i="13"/>
  <c r="AB145" i="13"/>
  <c r="AC214" i="13"/>
  <c r="AI164" i="13"/>
  <c r="AC164" i="13"/>
  <c r="AC193" i="13"/>
  <c r="AK164" i="13"/>
  <c r="AI167" i="13"/>
  <c r="AD145" i="13"/>
  <c r="AM201" i="13"/>
  <c r="AH198" i="13"/>
  <c r="AE152" i="13"/>
  <c r="AG222" i="13"/>
  <c r="AF175" i="13"/>
  <c r="AC222" i="13"/>
  <c r="AC219" i="13"/>
  <c r="AI175" i="13"/>
  <c r="AK174" i="13"/>
  <c r="AB222" i="13"/>
  <c r="AE221" i="13"/>
  <c r="AB216" i="13"/>
  <c r="AM150" i="13"/>
  <c r="AB150" i="13"/>
  <c r="AI156" i="13"/>
  <c r="AM210" i="13"/>
  <c r="AK207" i="13"/>
  <c r="AD162" i="13"/>
  <c r="AK167" i="13"/>
  <c r="AC124" i="13"/>
  <c r="AH124" i="13"/>
  <c r="AC5" i="13"/>
  <c r="AH94" i="13"/>
  <c r="AF76" i="13"/>
  <c r="AG92" i="13"/>
  <c r="AD27" i="13"/>
  <c r="AC118" i="13"/>
  <c r="AH107" i="13"/>
  <c r="AD109" i="13"/>
  <c r="AH83" i="13"/>
  <c r="AC18" i="13"/>
  <c r="AD95" i="13"/>
  <c r="AG219" i="13"/>
  <c r="AE98" i="13"/>
  <c r="AF99" i="13"/>
  <c r="AC115" i="13"/>
  <c r="AK92" i="13"/>
  <c r="AB130" i="13"/>
  <c r="AI99" i="13"/>
  <c r="AI40" i="13"/>
  <c r="AB135" i="13"/>
  <c r="AK110" i="13"/>
  <c r="AE36" i="13"/>
  <c r="AC76" i="13"/>
  <c r="AE149" i="13"/>
  <c r="AF141" i="13"/>
  <c r="AK133" i="13"/>
  <c r="AG142" i="13"/>
  <c r="AH72" i="13"/>
  <c r="AC23" i="13"/>
  <c r="AM111" i="13"/>
  <c r="AI87" i="13"/>
  <c r="AE127" i="13"/>
  <c r="AF119" i="13"/>
  <c r="AM140" i="13"/>
  <c r="AG171" i="13"/>
  <c r="AK166" i="13"/>
  <c r="AG113" i="13"/>
  <c r="AF15" i="13"/>
  <c r="AB112" i="13"/>
  <c r="AG55" i="13"/>
  <c r="AG36" i="13"/>
  <c r="AI126" i="13"/>
  <c r="AF55" i="13"/>
  <c r="AM141" i="13"/>
  <c r="AM70" i="13"/>
  <c r="AF110" i="13"/>
  <c r="AB111" i="13"/>
  <c r="AD85" i="13"/>
  <c r="AF43" i="13"/>
  <c r="AD119" i="13"/>
  <c r="AH123" i="13"/>
  <c r="AB148" i="13"/>
  <c r="AE142" i="13"/>
  <c r="AB107" i="13"/>
  <c r="AC79" i="13"/>
  <c r="AH141" i="13"/>
  <c r="AI83" i="13"/>
  <c r="AF109" i="13"/>
  <c r="AK123" i="13"/>
  <c r="AE139" i="13"/>
  <c r="AC68" i="13"/>
  <c r="AD137" i="13"/>
  <c r="AB97" i="13"/>
  <c r="AB99" i="13"/>
  <c r="AE27" i="13"/>
  <c r="AM121" i="13"/>
  <c r="AE148" i="13"/>
  <c r="AC59" i="13"/>
  <c r="AM11" i="13"/>
  <c r="AK140" i="13"/>
  <c r="AK144" i="13"/>
  <c r="AB82" i="13"/>
  <c r="AD104" i="13"/>
  <c r="AF50" i="13"/>
  <c r="AG121" i="13"/>
  <c r="AH120" i="13"/>
  <c r="AB66" i="13"/>
  <c r="AE107" i="13"/>
  <c r="AB118" i="13"/>
  <c r="AF73" i="13"/>
  <c r="AF200" i="13"/>
  <c r="AB173" i="13"/>
  <c r="AF80" i="13"/>
  <c r="AG32" i="13"/>
  <c r="AE121" i="13"/>
  <c r="AF17" i="13"/>
  <c r="AD136" i="13"/>
  <c r="AH110" i="13"/>
  <c r="AF98" i="13"/>
  <c r="AI102" i="13"/>
  <c r="AG87" i="13"/>
  <c r="AM104" i="13"/>
  <c r="AM133" i="13"/>
  <c r="AK139" i="13"/>
  <c r="AH160" i="13"/>
  <c r="AH36" i="13"/>
  <c r="AF34" i="13"/>
  <c r="AK79" i="13"/>
  <c r="AD12" i="13"/>
  <c r="AC102" i="13"/>
  <c r="AF102" i="13"/>
  <c r="AH78" i="13"/>
  <c r="AK29" i="13"/>
  <c r="AB117" i="13"/>
  <c r="AF133" i="13"/>
  <c r="AK13" i="13"/>
  <c r="AI125" i="13"/>
  <c r="AG21" i="13"/>
  <c r="AG116" i="13"/>
  <c r="AG68" i="13"/>
  <c r="AF89" i="13"/>
  <c r="AH90" i="13"/>
  <c r="AE44" i="13"/>
  <c r="AK46" i="13"/>
  <c r="AI84" i="13"/>
  <c r="AE37" i="13"/>
  <c r="AD3" i="13"/>
  <c r="AF10" i="13"/>
  <c r="AB58" i="13"/>
  <c r="AK41" i="13"/>
  <c r="AD29" i="13"/>
  <c r="AC22" i="13"/>
  <c r="AD51" i="13"/>
  <c r="AD20" i="13"/>
  <c r="AM43" i="13"/>
  <c r="AF79" i="13"/>
  <c r="AM16" i="13"/>
  <c r="AD67" i="13"/>
  <c r="AF203" i="13"/>
  <c r="AI227" i="13"/>
  <c r="AM178" i="13"/>
  <c r="AG155" i="13"/>
  <c r="AB203" i="13"/>
  <c r="AE224" i="13"/>
  <c r="AI231" i="13"/>
  <c r="AI152" i="13"/>
  <c r="AI148" i="13"/>
  <c r="AC153" i="13"/>
  <c r="AE157" i="13"/>
  <c r="AF212" i="13"/>
  <c r="AG209" i="13"/>
  <c r="AK218" i="13"/>
  <c r="AG235" i="13"/>
  <c r="AD253" i="13"/>
  <c r="AE165" i="13"/>
  <c r="AM212" i="13"/>
  <c r="AI211" i="13"/>
  <c r="AB163" i="13"/>
  <c r="AI205" i="13"/>
  <c r="AI153" i="13"/>
  <c r="AC207" i="13"/>
  <c r="AD204" i="13"/>
  <c r="AF158" i="13"/>
  <c r="AF210" i="13"/>
  <c r="AI209" i="13"/>
  <c r="AC158" i="13"/>
  <c r="AE162" i="13"/>
  <c r="AD233" i="13"/>
  <c r="AG184" i="13"/>
  <c r="AB195" i="13"/>
  <c r="AE239" i="13"/>
  <c r="AB234" i="13"/>
  <c r="AE173" i="13"/>
  <c r="AE237" i="13"/>
  <c r="AM169" i="13"/>
  <c r="AK168" i="13"/>
  <c r="AG185" i="13"/>
  <c r="AI189" i="13"/>
  <c r="AF180" i="13"/>
  <c r="AM215" i="13"/>
  <c r="AG188" i="13"/>
  <c r="AM226" i="13"/>
  <c r="AC177" i="13"/>
  <c r="AG206" i="13"/>
  <c r="AD222" i="13"/>
  <c r="AF152" i="13"/>
  <c r="AC200" i="13"/>
  <c r="AM197" i="13"/>
  <c r="AE194" i="13"/>
  <c r="AI145" i="13"/>
  <c r="AD218" i="13"/>
  <c r="AD169" i="13"/>
  <c r="AH172" i="13"/>
  <c r="AI219" i="13"/>
  <c r="AK171" i="13"/>
  <c r="AF229" i="13"/>
  <c r="AK183" i="13"/>
  <c r="AI181" i="13"/>
  <c r="AB228" i="13"/>
  <c r="AG180" i="13"/>
  <c r="AI173" i="13"/>
  <c r="AK222" i="13"/>
  <c r="AI168" i="13"/>
  <c r="AB174" i="13"/>
  <c r="AH203" i="13"/>
  <c r="AF154" i="13"/>
  <c r="AC209" i="13"/>
  <c r="AH165" i="13"/>
  <c r="AB214" i="13"/>
  <c r="AF211" i="13"/>
  <c r="AG190" i="13"/>
  <c r="AK230" i="13"/>
  <c r="AI185" i="13"/>
  <c r="AB233" i="13"/>
  <c r="AD175" i="13"/>
  <c r="AD212" i="13"/>
  <c r="AH206" i="13"/>
  <c r="AB209" i="13"/>
  <c r="AH208" i="13"/>
  <c r="AG160" i="13"/>
  <c r="AG197" i="13"/>
  <c r="AF191" i="13"/>
  <c r="AK148" i="13"/>
  <c r="AD199" i="13"/>
  <c r="AB196" i="13"/>
  <c r="AF148" i="13"/>
  <c r="AB147" i="13"/>
  <c r="AB193" i="13"/>
  <c r="AK192" i="13"/>
  <c r="AK215" i="13"/>
  <c r="AC215" i="13"/>
  <c r="AB191" i="13"/>
  <c r="AG216" i="13"/>
  <c r="AD215" i="13"/>
  <c r="AC184" i="13"/>
  <c r="AC168" i="13"/>
  <c r="AB229" i="13"/>
  <c r="AF146" i="13"/>
  <c r="AG196" i="13"/>
  <c r="AE144" i="13"/>
  <c r="AC196" i="13"/>
  <c r="AM164" i="13"/>
  <c r="AE199" i="13"/>
  <c r="AM196" i="13"/>
  <c r="AI190" i="13"/>
  <c r="AF219" i="13"/>
  <c r="AF216" i="13"/>
  <c r="AH127" i="13"/>
  <c r="AF230" i="13"/>
  <c r="AM176" i="13"/>
  <c r="AH180" i="13"/>
  <c r="AD183" i="13"/>
  <c r="AF173" i="13"/>
  <c r="AI123" i="13"/>
  <c r="AK124" i="13"/>
  <c r="AC123" i="13"/>
  <c r="AF53" i="13"/>
  <c r="AG69" i="13"/>
  <c r="AI116" i="13"/>
  <c r="AG10" i="13"/>
  <c r="AM92" i="13"/>
  <c r="AB25" i="13"/>
  <c r="AH91" i="13"/>
  <c r="AM117" i="13"/>
  <c r="AM60" i="13"/>
  <c r="AE59" i="13"/>
  <c r="AE108" i="13"/>
  <c r="AK107" i="13"/>
  <c r="AF19" i="13"/>
  <c r="AC16" i="13"/>
  <c r="AB189" i="13"/>
  <c r="AH108" i="13"/>
  <c r="AF112" i="13"/>
  <c r="AH31" i="13"/>
  <c r="AH98" i="13"/>
  <c r="AE99" i="13"/>
  <c r="AI109" i="13"/>
  <c r="AF124" i="13"/>
  <c r="AD130" i="13"/>
  <c r="AF60" i="13"/>
  <c r="AH140" i="13"/>
  <c r="AM76" i="13"/>
  <c r="AK81" i="13"/>
  <c r="AH105" i="13"/>
  <c r="AI81" i="13"/>
  <c r="AF174" i="13"/>
  <c r="AK65" i="13"/>
  <c r="AK59" i="13"/>
  <c r="AM142" i="13"/>
  <c r="AD143" i="13"/>
  <c r="AB142" i="13"/>
  <c r="AF87" i="13"/>
  <c r="AG126" i="13"/>
  <c r="AK126" i="13"/>
  <c r="AD55" i="13"/>
  <c r="AF113" i="13"/>
  <c r="AI124" i="13"/>
  <c r="AM136" i="13"/>
  <c r="AH79" i="13"/>
  <c r="AF193" i="13"/>
  <c r="AD112" i="13"/>
  <c r="AK118" i="13"/>
  <c r="AK49" i="13"/>
  <c r="AI55" i="13"/>
  <c r="AD89" i="13"/>
  <c r="AC126" i="13"/>
  <c r="AF125" i="13"/>
  <c r="AH54" i="13"/>
  <c r="AB6" i="13"/>
  <c r="AI141" i="13"/>
  <c r="AB69" i="13"/>
  <c r="AC21" i="13"/>
  <c r="AE41" i="13"/>
  <c r="AB31" i="13"/>
  <c r="AK72" i="13"/>
  <c r="AK62" i="13"/>
  <c r="AI98" i="13"/>
  <c r="AH13" i="13"/>
  <c r="AB141" i="13"/>
  <c r="AE42" i="13"/>
  <c r="AC84" i="13"/>
  <c r="AM108" i="13"/>
  <c r="AM83" i="13"/>
  <c r="AC34" i="13"/>
  <c r="AG123" i="13"/>
  <c r="AE52" i="13"/>
  <c r="AK138" i="13"/>
  <c r="AC19" i="13"/>
  <c r="AH130" i="13"/>
  <c r="AD105" i="13"/>
  <c r="AF91" i="13"/>
  <c r="AH25" i="13"/>
  <c r="AD120" i="13"/>
  <c r="AF181" i="13"/>
  <c r="AM130" i="13"/>
  <c r="AM116" i="13"/>
  <c r="AI16" i="13"/>
  <c r="AB124" i="13"/>
  <c r="AI127" i="13"/>
  <c r="AK114" i="13"/>
  <c r="AI129" i="13"/>
  <c r="AD25" i="13"/>
  <c r="AE156" i="13"/>
  <c r="AB114" i="13"/>
  <c r="AD57" i="13"/>
  <c r="AB9" i="13"/>
  <c r="AG114" i="13"/>
  <c r="AI135" i="13"/>
  <c r="AE141" i="13"/>
  <c r="AC43" i="13"/>
  <c r="AI86" i="13"/>
  <c r="AC112" i="13"/>
  <c r="AI111" i="13"/>
  <c r="AG138" i="13"/>
  <c r="AH100" i="13"/>
  <c r="AG25" i="13"/>
  <c r="AI65" i="13"/>
  <c r="AC94" i="13"/>
  <c r="AB116" i="13"/>
  <c r="AD118" i="13"/>
  <c r="AH93" i="13"/>
  <c r="AM132" i="13"/>
  <c r="AG133" i="13"/>
  <c r="AB61" i="13"/>
  <c r="AC78" i="13"/>
  <c r="AG125" i="13"/>
  <c r="AI19" i="13"/>
  <c r="AG229" i="13"/>
  <c r="AH176" i="13"/>
  <c r="AF155" i="13"/>
  <c r="AK206" i="13"/>
  <c r="AK180" i="13"/>
  <c r="AD189" i="13"/>
  <c r="AM235" i="13"/>
  <c r="AH199" i="13"/>
  <c r="AC181" i="13"/>
  <c r="AG187" i="13"/>
  <c r="AF185" i="13"/>
  <c r="AG232" i="13"/>
  <c r="AM184" i="13"/>
  <c r="AM233" i="13"/>
  <c r="AE230" i="13"/>
  <c r="AC186" i="13"/>
  <c r="AD185" i="13"/>
  <c r="AK233" i="13"/>
  <c r="AH168" i="13"/>
  <c r="AM217" i="13"/>
  <c r="AG173" i="13"/>
  <c r="AI169" i="13"/>
  <c r="AB168" i="13"/>
  <c r="AI192" i="13"/>
  <c r="AM162" i="13"/>
  <c r="AD166" i="13"/>
  <c r="AD201" i="13"/>
  <c r="AI196" i="13"/>
  <c r="AG150" i="13"/>
  <c r="AK204" i="13"/>
  <c r="AH173" i="13"/>
  <c r="AE172" i="13"/>
  <c r="AM219" i="13"/>
  <c r="AF169" i="13"/>
  <c r="AK196" i="13"/>
  <c r="AH148" i="13"/>
  <c r="AG148" i="13"/>
  <c r="AM207" i="13"/>
  <c r="AH207" i="13"/>
  <c r="AB154" i="13"/>
  <c r="AD205" i="13"/>
  <c r="AK157" i="13"/>
  <c r="AI161" i="13"/>
  <c r="AI201" i="13"/>
  <c r="AM157" i="13"/>
  <c r="AM151" i="13"/>
  <c r="AM154" i="13"/>
  <c r="AM205" i="13"/>
  <c r="AM199" i="13"/>
  <c r="AF156" i="13"/>
  <c r="AE150" i="13"/>
  <c r="AH155" i="13"/>
  <c r="AH213" i="13"/>
  <c r="AG166" i="13"/>
  <c r="AD193" i="13"/>
  <c r="AF236" i="13"/>
  <c r="AG158" i="13"/>
  <c r="AD213" i="13"/>
  <c r="AD210" i="13"/>
  <c r="AE210" i="13"/>
  <c r="AH151" i="13"/>
  <c r="AG157" i="13"/>
  <c r="AK160" i="13"/>
  <c r="AG208" i="13"/>
  <c r="AI162" i="13"/>
  <c r="AB207" i="13"/>
  <c r="AH156" i="13"/>
  <c r="AC161" i="13"/>
  <c r="AG163" i="13"/>
  <c r="AG149" i="13"/>
  <c r="AF224" i="13"/>
  <c r="AK219" i="13"/>
  <c r="AH187" i="13"/>
  <c r="AK216" i="13"/>
  <c r="AD237" i="13"/>
  <c r="AK169" i="13"/>
  <c r="AM168" i="13"/>
  <c r="AC189" i="13"/>
  <c r="AF190" i="13"/>
  <c r="AB180" i="13"/>
  <c r="AF186" i="13"/>
  <c r="AD192" i="13"/>
  <c r="AB192" i="13"/>
  <c r="AM144" i="13"/>
  <c r="AI154" i="13"/>
  <c r="AF205" i="13"/>
  <c r="AG227" i="13"/>
  <c r="AG176" i="13"/>
  <c r="AI220" i="13"/>
  <c r="AK172" i="13"/>
  <c r="AE220" i="13"/>
  <c r="AB219" i="13"/>
  <c r="AH231" i="13"/>
  <c r="AI159" i="13"/>
  <c r="AE163" i="13"/>
  <c r="AG144" i="13"/>
  <c r="AD127" i="13"/>
  <c r="AD70" i="13"/>
  <c r="AF5" i="13"/>
  <c r="AH68" i="13"/>
  <c r="AB92" i="13"/>
  <c r="AC44" i="13"/>
  <c r="AD63" i="13"/>
  <c r="AK27" i="13"/>
  <c r="AG101" i="13"/>
  <c r="AD91" i="13"/>
  <c r="AI42" i="13"/>
  <c r="AC116" i="13"/>
  <c r="AF94" i="13"/>
  <c r="AH117" i="13"/>
  <c r="AF122" i="13"/>
  <c r="AB128" i="13"/>
  <c r="AH17" i="13"/>
  <c r="AK53" i="13"/>
  <c r="AD156" i="13"/>
  <c r="AK97" i="13"/>
  <c r="AH8" i="13"/>
  <c r="AM23" i="13"/>
  <c r="AK60" i="13"/>
  <c r="AK69" i="13"/>
  <c r="AH138" i="13"/>
  <c r="AF105" i="13"/>
  <c r="AC136" i="13"/>
  <c r="AH99" i="13"/>
  <c r="AM102" i="13"/>
  <c r="AK89" i="13"/>
  <c r="AG23" i="13"/>
  <c r="AD87" i="13"/>
  <c r="AF56" i="13"/>
  <c r="AG7" i="13"/>
  <c r="AK71" i="13"/>
  <c r="AI119" i="13"/>
  <c r="AM119" i="13"/>
  <c r="AF47" i="13"/>
  <c r="AG143" i="13"/>
  <c r="AH66" i="13"/>
  <c r="AI118" i="13"/>
  <c r="AB119" i="13"/>
  <c r="AI105" i="13"/>
  <c r="AK111" i="13"/>
  <c r="AM8" i="13"/>
  <c r="AM124" i="13"/>
  <c r="AC70" i="13"/>
  <c r="AK86" i="13"/>
  <c r="AD108" i="13"/>
  <c r="AF103" i="13"/>
  <c r="AG124" i="13"/>
  <c r="AH95" i="13"/>
  <c r="AC145" i="13"/>
  <c r="AD155" i="13"/>
  <c r="AH102" i="13"/>
  <c r="AG33" i="13"/>
  <c r="AG106" i="13"/>
  <c r="AM107" i="13"/>
  <c r="AI52" i="13"/>
  <c r="AG122" i="13"/>
  <c r="AE51" i="13"/>
  <c r="AE136" i="13"/>
  <c r="AF24" i="13"/>
  <c r="AI144" i="13"/>
  <c r="AE151" i="13"/>
  <c r="AI130" i="13"/>
  <c r="AH129" i="13"/>
  <c r="AF58" i="13"/>
  <c r="AE115" i="13"/>
  <c r="AG15" i="13"/>
  <c r="AE5" i="13"/>
  <c r="AD82" i="13"/>
  <c r="AH33" i="13"/>
  <c r="AC111" i="13"/>
  <c r="AI58" i="13"/>
  <c r="AB122" i="13"/>
  <c r="AK128" i="13"/>
  <c r="AH134" i="13"/>
  <c r="AK23" i="13"/>
  <c r="AC91" i="13"/>
  <c r="AC32" i="13"/>
  <c r="AF95" i="13"/>
  <c r="AC113" i="13"/>
  <c r="AG119" i="13"/>
  <c r="AI183" i="13"/>
  <c r="AE205" i="13"/>
  <c r="AM225" i="13"/>
  <c r="AF176" i="13"/>
  <c r="AE200" i="13"/>
  <c r="AM156" i="13"/>
  <c r="AM202" i="13"/>
  <c r="AE216" i="13"/>
  <c r="AM234" i="13"/>
  <c r="AK186" i="13"/>
  <c r="AK209" i="13"/>
  <c r="AH161" i="13"/>
  <c r="AH204" i="13"/>
  <c r="AH212" i="13"/>
  <c r="AG161" i="13"/>
  <c r="AB208" i="13"/>
  <c r="AK155" i="13"/>
  <c r="AM214" i="13"/>
  <c r="AC162" i="13"/>
  <c r="AB240" i="13"/>
  <c r="AH192" i="13"/>
  <c r="AE146" i="13"/>
  <c r="AE191" i="13"/>
  <c r="AM163" i="13"/>
  <c r="AH237" i="13"/>
  <c r="AC236" i="13"/>
  <c r="AC187" i="13"/>
  <c r="AE219" i="13"/>
  <c r="AE234" i="13"/>
  <c r="AM224" i="13"/>
  <c r="AK224" i="13"/>
  <c r="AG230" i="13"/>
  <c r="AK201" i="13"/>
  <c r="AM152" i="13"/>
  <c r="AD153" i="13"/>
  <c r="AH149" i="13"/>
  <c r="AK153" i="13"/>
  <c r="AE195" i="13"/>
  <c r="AF195" i="13"/>
  <c r="AC194" i="13"/>
  <c r="AK147" i="13"/>
  <c r="AK200" i="13"/>
  <c r="AD150" i="13"/>
  <c r="AF194" i="13"/>
  <c r="AC205" i="13"/>
  <c r="AI228" i="13"/>
  <c r="AM206" i="13"/>
  <c r="AD158" i="13"/>
  <c r="AD157" i="13"/>
  <c r="AK229" i="13"/>
  <c r="AB225" i="13"/>
  <c r="AI172" i="13"/>
  <c r="AB178" i="13"/>
  <c r="AG182" i="13"/>
  <c r="AI177" i="13"/>
  <c r="AB177" i="13"/>
  <c r="AG237" i="13"/>
  <c r="AD182" i="13"/>
  <c r="AF218" i="13"/>
  <c r="AF209" i="13"/>
  <c r="AE164" i="13"/>
  <c r="AK237" i="13"/>
  <c r="AC179" i="13"/>
  <c r="AE185" i="13"/>
  <c r="AE229" i="13"/>
  <c r="AD231" i="13"/>
  <c r="AM181" i="13"/>
  <c r="AE236" i="13"/>
  <c r="AK231" i="13"/>
  <c r="AC183" i="13"/>
  <c r="AH218" i="13"/>
  <c r="AK188" i="13"/>
  <c r="AF189" i="13"/>
  <c r="AK203" i="13"/>
  <c r="AC149" i="13"/>
  <c r="AG213" i="13"/>
  <c r="AC165" i="13"/>
  <c r="AF167" i="13"/>
  <c r="AH214" i="13"/>
  <c r="AH157" i="13"/>
  <c r="AM193" i="13"/>
  <c r="AE214" i="13"/>
  <c r="AK145" i="13"/>
  <c r="AC234" i="13"/>
  <c r="AH189" i="13"/>
  <c r="AB146" i="13"/>
  <c r="AD196" i="13"/>
  <c r="AF151" i="13"/>
  <c r="AB155" i="13"/>
  <c r="AK272" i="13"/>
  <c r="AF197" i="13"/>
  <c r="AH225" i="13"/>
  <c r="AG172" i="13"/>
  <c r="AF177" i="13"/>
  <c r="AM220" i="13"/>
  <c r="AI199" i="13"/>
  <c r="AG193" i="13"/>
  <c r="AC148" i="13"/>
  <c r="AF196" i="13"/>
  <c r="AI195" i="13"/>
  <c r="AB165" i="13"/>
  <c r="AI149" i="13"/>
  <c r="AG152" i="13"/>
  <c r="AM153" i="13"/>
  <c r="AB158" i="13"/>
  <c r="AC211" i="13"/>
  <c r="AF161" i="13"/>
  <c r="AH227" i="13"/>
  <c r="AD68" i="13"/>
  <c r="AG115" i="13"/>
  <c r="AE92" i="13"/>
  <c r="AE138" i="13"/>
  <c r="AC142" i="13"/>
  <c r="AK101" i="13"/>
  <c r="AM110" i="13"/>
  <c r="AD116" i="13"/>
  <c r="AF12" i="13"/>
  <c r="AM93" i="13"/>
  <c r="AE110" i="13"/>
  <c r="AD123" i="13"/>
  <c r="AB139" i="13"/>
  <c r="AI101" i="13"/>
  <c r="AH113" i="13"/>
  <c r="AB3" i="13"/>
  <c r="AM85" i="13"/>
  <c r="AB101" i="13"/>
  <c r="AG105" i="13"/>
  <c r="AH114" i="13"/>
  <c r="AC12" i="13"/>
  <c r="AC74" i="13"/>
  <c r="AC27" i="13"/>
  <c r="AF68" i="13"/>
  <c r="AC144" i="13"/>
  <c r="AM105" i="13"/>
  <c r="AC97" i="13"/>
  <c r="AC198" i="13"/>
  <c r="AC191" i="13"/>
  <c r="AH136" i="13"/>
  <c r="AF121" i="13"/>
  <c r="AE88" i="13"/>
  <c r="AK40" i="13"/>
  <c r="AM71" i="13"/>
  <c r="AM118" i="13"/>
  <c r="AG118" i="13"/>
  <c r="AD45" i="13"/>
  <c r="AF129" i="13"/>
  <c r="AD135" i="13"/>
  <c r="AC140" i="13"/>
  <c r="AH196" i="13"/>
  <c r="AD117" i="13"/>
  <c r="AD94" i="13"/>
  <c r="AE104" i="13"/>
  <c r="AK5" i="13"/>
  <c r="AG6" i="13"/>
  <c r="AE112" i="13"/>
  <c r="AE116" i="13"/>
  <c r="AG100" i="13"/>
  <c r="AM94" i="13"/>
  <c r="AG95" i="13"/>
  <c r="AB223" i="13"/>
  <c r="AM100" i="13"/>
  <c r="AF28" i="13"/>
  <c r="AF139" i="13"/>
  <c r="AK98" i="13"/>
  <c r="AE70" i="13"/>
  <c r="AG110" i="13"/>
  <c r="AI34" i="13"/>
  <c r="AM126" i="13"/>
  <c r="AD60" i="13"/>
  <c r="AC141" i="13"/>
  <c r="AB106" i="13"/>
  <c r="AC77" i="13"/>
  <c r="AI200" i="13"/>
  <c r="AH177" i="13"/>
  <c r="AK132" i="13"/>
  <c r="AK75" i="13"/>
  <c r="AE122" i="13"/>
  <c r="AC132" i="13"/>
  <c r="AM97" i="13"/>
  <c r="AE69" i="13"/>
  <c r="AD101" i="13"/>
  <c r="AC107" i="13"/>
  <c r="AK119" i="13"/>
  <c r="AH122" i="13"/>
  <c r="AK116" i="13"/>
  <c r="AF22" i="13"/>
  <c r="AK7" i="13"/>
  <c r="AK90" i="13"/>
  <c r="AB120" i="13"/>
  <c r="AI47" i="13"/>
  <c r="AC135" i="13"/>
  <c r="AH16" i="13"/>
  <c r="AI31" i="13"/>
  <c r="AE143" i="13"/>
  <c r="AK39" i="13"/>
  <c r="AB57" i="13"/>
  <c r="AH200" i="13"/>
  <c r="AE133" i="13"/>
  <c r="AE64" i="13"/>
  <c r="AC58" i="13"/>
  <c r="AH27" i="13"/>
  <c r="AE78" i="13"/>
  <c r="AH12" i="13"/>
  <c r="AM77" i="13"/>
  <c r="AM183" i="13"/>
  <c r="AD229" i="13"/>
  <c r="AI155" i="13"/>
  <c r="AB201" i="13"/>
  <c r="AB205" i="13"/>
  <c r="AF172" i="13"/>
  <c r="AE177" i="13"/>
  <c r="AK236" i="13"/>
  <c r="AB182" i="13"/>
  <c r="AI202" i="13"/>
  <c r="AM209" i="13"/>
  <c r="AH158" i="13"/>
  <c r="AK163" i="13"/>
  <c r="AF208" i="13"/>
  <c r="AM160" i="13"/>
  <c r="AI208" i="13"/>
  <c r="AC152" i="13"/>
  <c r="AG178" i="13"/>
  <c r="AI184" i="13"/>
  <c r="AD187" i="13"/>
  <c r="AG246" i="13"/>
  <c r="AD219" i="13"/>
  <c r="AC188" i="13"/>
  <c r="AB190" i="13"/>
  <c r="AI170" i="13"/>
  <c r="AC185" i="13"/>
  <c r="AM190" i="13"/>
  <c r="AC170" i="13"/>
  <c r="AI217" i="13"/>
  <c r="AM237" i="13"/>
  <c r="AG234" i="13"/>
  <c r="AE189" i="13"/>
  <c r="AH183" i="13"/>
  <c r="AB187" i="13"/>
  <c r="AH219" i="13"/>
  <c r="AH166" i="13"/>
  <c r="AD170" i="13"/>
  <c r="AC213" i="13"/>
  <c r="AE166" i="13"/>
  <c r="AH147" i="13"/>
  <c r="AE206" i="13"/>
  <c r="AE196" i="13"/>
  <c r="AF153" i="13"/>
  <c r="AK223" i="13"/>
  <c r="AE171" i="13"/>
  <c r="AK221" i="13"/>
  <c r="AI218" i="13"/>
  <c r="AG215" i="13"/>
  <c r="AE170" i="13"/>
  <c r="AG224" i="13"/>
  <c r="AI223" i="13"/>
  <c r="AF222" i="13"/>
  <c r="AE225" i="13"/>
  <c r="AE180" i="13"/>
  <c r="AF235" i="13"/>
  <c r="AI234" i="13"/>
  <c r="AI180" i="13"/>
  <c r="AK250" i="13"/>
  <c r="AF183" i="13"/>
  <c r="AE231" i="13"/>
  <c r="AH179" i="13"/>
  <c r="AF226" i="13"/>
  <c r="AC178" i="13"/>
  <c r="AI171" i="13"/>
  <c r="AM175" i="13"/>
  <c r="AH202" i="13"/>
  <c r="AG154" i="13"/>
  <c r="AC204" i="13"/>
  <c r="AE153" i="13"/>
  <c r="AK159" i="13"/>
  <c r="AI194" i="13"/>
  <c r="AK184" i="13"/>
  <c r="AK189" i="13"/>
  <c r="AI232" i="13"/>
  <c r="AB185" i="13"/>
  <c r="AH235" i="13"/>
  <c r="AC231" i="13"/>
  <c r="AH228" i="13"/>
  <c r="AD208" i="13"/>
  <c r="AG207" i="13"/>
  <c r="AI157" i="13"/>
  <c r="AG212" i="13"/>
  <c r="AG164" i="13"/>
  <c r="AC206" i="13"/>
  <c r="AC203" i="13"/>
  <c r="AH159" i="13"/>
  <c r="AM194" i="13"/>
  <c r="AD165" i="13"/>
  <c r="AH145" i="13"/>
  <c r="AI146" i="13"/>
  <c r="AD194" i="13"/>
  <c r="AI222" i="13"/>
  <c r="AD191" i="13"/>
  <c r="AF220" i="13"/>
  <c r="AK214" i="13"/>
  <c r="AH190" i="13"/>
  <c r="AC217" i="13"/>
  <c r="AI236" i="13"/>
  <c r="AE183" i="13"/>
  <c r="AM186" i="13"/>
  <c r="AF188" i="13"/>
  <c r="AC190" i="13"/>
  <c r="AB170" i="13"/>
  <c r="AM216" i="13"/>
  <c r="AH174" i="13"/>
  <c r="AB175" i="13"/>
  <c r="AD230" i="13"/>
  <c r="AH201" i="13"/>
  <c r="AH144" i="13"/>
  <c r="AH150" i="13"/>
  <c r="AE154" i="13"/>
  <c r="AM192" i="13"/>
  <c r="AD195" i="13"/>
  <c r="AB194" i="13"/>
  <c r="AB143" i="13"/>
  <c r="AE223" i="13"/>
  <c r="AH169" i="13"/>
  <c r="AC172" i="13"/>
  <c r="AG223" i="13"/>
  <c r="AE61" i="13"/>
  <c r="AB86" i="13"/>
  <c r="AH23" i="13"/>
  <c r="AE23" i="13"/>
  <c r="AG140" i="13"/>
  <c r="AG117" i="13"/>
  <c r="AC81" i="13"/>
  <c r="AI100" i="13"/>
  <c r="AB109" i="13"/>
  <c r="AG48" i="13"/>
  <c r="AB49" i="13"/>
  <c r="AB80" i="13"/>
  <c r="AC37" i="13"/>
  <c r="AD8" i="13"/>
  <c r="AM129" i="13"/>
  <c r="AM53" i="13"/>
  <c r="AH69" i="13"/>
  <c r="AC121" i="13"/>
  <c r="AB89" i="13"/>
  <c r="AG29" i="13"/>
  <c r="AI62" i="13"/>
  <c r="AC7" i="13"/>
  <c r="AD69" i="13"/>
  <c r="AM69" i="13"/>
  <c r="AK57" i="13"/>
  <c r="AB22" i="13"/>
  <c r="AG63" i="13"/>
  <c r="AM82" i="13"/>
  <c r="AM32" i="13"/>
  <c r="AD102" i="13"/>
  <c r="AF71" i="13"/>
  <c r="AB28" i="13"/>
  <c r="AE3" i="13"/>
  <c r="AI51" i="13"/>
  <c r="AF8" i="13"/>
  <c r="AH85" i="13"/>
  <c r="AC3" i="13"/>
  <c r="AF63" i="13"/>
  <c r="AC13" i="13"/>
  <c r="AE132" i="13"/>
  <c r="AM50" i="13"/>
  <c r="AB72" i="13"/>
  <c r="AE80" i="13"/>
  <c r="AH61" i="13"/>
  <c r="AH84" i="13"/>
  <c r="AC48" i="13"/>
  <c r="AC96" i="13"/>
  <c r="AD144" i="13"/>
  <c r="AG131" i="13"/>
  <c r="AB55" i="13"/>
  <c r="AF83" i="13"/>
  <c r="AG52" i="13"/>
  <c r="AD28" i="13"/>
  <c r="AM41" i="13"/>
  <c r="AH22" i="13"/>
  <c r="AG66" i="13"/>
  <c r="AG3" i="13"/>
  <c r="AK78" i="13"/>
  <c r="AC103" i="13"/>
  <c r="AB17" i="13"/>
  <c r="AD52" i="13"/>
  <c r="AC14" i="13"/>
  <c r="AF35" i="13"/>
  <c r="AD92" i="13"/>
  <c r="AG73" i="13"/>
  <c r="AD26" i="13"/>
  <c r="AK28" i="13"/>
  <c r="AF48" i="13"/>
  <c r="AE57" i="13"/>
  <c r="AC8" i="13"/>
  <c r="AG132" i="13"/>
  <c r="AF45" i="13"/>
  <c r="AK43" i="13"/>
  <c r="AH42" i="13"/>
  <c r="AH76" i="13"/>
  <c r="AH6" i="13"/>
  <c r="AI8" i="13"/>
  <c r="AI3" i="13"/>
  <c r="AD64" i="13"/>
  <c r="AH7" i="13"/>
  <c r="AD37" i="13"/>
  <c r="AE97" i="13"/>
  <c r="AK64" i="13"/>
  <c r="AK26" i="13"/>
  <c r="AD11" i="13"/>
  <c r="AM57" i="13"/>
  <c r="AM49" i="13"/>
  <c r="AB85" i="13"/>
  <c r="AC64" i="13"/>
  <c r="AE15" i="13"/>
  <c r="AD40" i="13"/>
  <c r="AB70" i="13"/>
  <c r="AI5" i="13"/>
  <c r="AE72" i="13"/>
  <c r="AD80" i="13"/>
  <c r="AD59" i="13"/>
  <c r="AC10" i="13"/>
  <c r="AF3" i="13"/>
  <c r="AD38" i="13"/>
  <c r="AD22" i="13"/>
  <c r="AC24" i="13"/>
  <c r="AH53" i="13"/>
  <c r="AC232" i="13"/>
  <c r="AK109" i="13"/>
  <c r="AM51" i="13"/>
  <c r="AB42" i="13"/>
  <c r="AC51" i="13"/>
  <c r="AM81" i="13"/>
  <c r="AI117" i="13"/>
  <c r="AD93" i="13"/>
  <c r="AC101" i="13"/>
  <c r="AK137" i="13"/>
  <c r="AG14" i="13"/>
  <c r="AK129" i="13"/>
  <c r="AE134" i="13"/>
  <c r="AM106" i="13"/>
  <c r="AG201" i="13"/>
  <c r="AK94" i="13"/>
  <c r="AG12" i="13"/>
  <c r="AF134" i="13"/>
  <c r="AE126" i="13"/>
  <c r="AH5" i="13"/>
  <c r="AB64" i="13"/>
  <c r="AF27" i="13"/>
  <c r="AK37" i="13"/>
  <c r="AK19" i="13"/>
  <c r="AC56" i="13"/>
  <c r="AF21" i="13"/>
  <c r="AF9" i="13"/>
  <c r="AD81" i="13"/>
  <c r="AH62" i="13"/>
  <c r="AF144" i="13"/>
  <c r="AF46" i="13"/>
  <c r="AK85" i="13"/>
  <c r="AE86" i="13"/>
  <c r="AG93" i="13"/>
  <c r="AD42" i="13"/>
  <c r="AM63" i="13"/>
  <c r="AE137" i="13"/>
  <c r="AE85" i="13"/>
  <c r="AD54" i="13"/>
  <c r="AM22" i="13"/>
  <c r="AG81" i="13"/>
  <c r="AI21" i="13"/>
  <c r="AK11" i="13"/>
  <c r="AB81" i="13"/>
  <c r="AE45" i="13"/>
  <c r="AE95" i="13"/>
  <c r="AE13" i="13"/>
  <c r="AI73" i="13"/>
  <c r="AC98" i="13"/>
  <c r="AK4" i="13"/>
  <c r="AM15" i="13"/>
  <c r="AE63" i="13"/>
  <c r="AI90" i="13"/>
  <c r="AI53" i="13"/>
  <c r="AM19" i="13"/>
  <c r="AK50" i="13"/>
  <c r="AM52" i="13"/>
  <c r="AD78" i="13"/>
  <c r="AF120" i="13"/>
  <c r="AE113" i="13"/>
  <c r="AE14" i="13"/>
  <c r="AC72" i="13"/>
  <c r="AH4" i="13"/>
  <c r="AG13" i="13"/>
  <c r="AI14" i="13"/>
  <c r="AB44" i="13"/>
  <c r="AI74" i="13"/>
  <c r="AE40" i="13"/>
  <c r="AM75" i="13"/>
  <c r="AC4" i="13"/>
  <c r="AH55" i="13"/>
  <c r="AD31" i="13"/>
  <c r="AB68" i="13"/>
  <c r="AI133" i="13"/>
  <c r="AE114" i="13"/>
  <c r="AH26" i="13"/>
  <c r="AG57" i="13"/>
  <c r="AE25" i="13"/>
  <c r="AH58" i="13"/>
  <c r="AM37" i="13"/>
  <c r="AF64" i="13"/>
  <c r="AD48" i="13"/>
  <c r="AG83" i="13"/>
  <c r="AG94" i="13"/>
  <c r="AC11" i="13"/>
  <c r="AK80" i="13"/>
  <c r="AH32" i="13"/>
  <c r="AK32" i="13"/>
  <c r="AE66" i="13"/>
  <c r="AD33" i="13"/>
  <c r="AF49" i="13"/>
  <c r="AF81" i="13"/>
  <c r="AG28" i="13"/>
  <c r="AE50" i="13"/>
  <c r="AE119" i="13"/>
  <c r="AK63" i="13"/>
  <c r="AM131" i="13"/>
  <c r="AH38" i="13"/>
  <c r="AB133" i="13"/>
  <c r="AD53" i="13"/>
  <c r="AF59" i="13"/>
  <c r="AI122" i="13"/>
  <c r="AF108" i="13"/>
  <c r="AG74" i="13"/>
  <c r="AM103" i="13"/>
  <c r="AH29" i="13"/>
  <c r="AI142" i="13"/>
  <c r="AF74" i="13"/>
  <c r="AD43" i="13"/>
  <c r="AI45" i="13"/>
  <c r="AC50" i="13"/>
  <c r="AB20" i="13"/>
  <c r="AB98" i="13"/>
  <c r="AI71" i="13"/>
  <c r="AK112" i="13"/>
  <c r="AG129" i="13"/>
  <c r="AG88" i="13"/>
  <c r="AE62" i="13"/>
  <c r="AM62" i="13"/>
  <c r="AM68" i="13"/>
  <c r="AH3" i="13"/>
  <c r="AM6" i="13"/>
  <c r="AC52" i="13"/>
  <c r="AM13" i="13"/>
  <c r="AG111" i="13"/>
  <c r="AE91" i="13"/>
  <c r="AM40" i="13"/>
  <c r="AM46" i="13"/>
  <c r="AD141" i="13"/>
  <c r="AH126" i="13"/>
  <c r="AE89" i="13"/>
  <c r="AM20" i="13"/>
  <c r="AB36" i="13"/>
  <c r="AF67" i="13"/>
  <c r="AK108" i="13"/>
  <c r="AF84" i="13"/>
  <c r="AI12" i="13"/>
  <c r="AD71" i="13"/>
  <c r="AB18" i="13"/>
  <c r="AI50" i="13"/>
  <c r="AD16" i="13"/>
  <c r="AF51" i="13"/>
  <c r="AE28" i="13"/>
  <c r="AI46" i="13"/>
  <c r="AH97" i="13"/>
  <c r="AE35" i="13"/>
  <c r="AG44" i="13"/>
  <c r="AC93" i="13"/>
  <c r="AF72" i="13"/>
  <c r="AI22" i="13"/>
  <c r="AD10" i="13"/>
  <c r="AB23" i="13"/>
  <c r="AE9" i="13"/>
  <c r="AF85" i="13"/>
  <c r="AE31" i="13"/>
  <c r="AE17" i="13"/>
  <c r="AK15" i="13"/>
  <c r="AF26" i="13"/>
  <c r="AI28" i="13"/>
  <c r="AG43" i="13"/>
  <c r="AG54" i="13"/>
  <c r="AK51" i="13"/>
  <c r="AF14" i="13"/>
  <c r="AG37" i="13"/>
  <c r="AH39" i="13"/>
  <c r="AK16" i="13"/>
  <c r="AD56" i="13"/>
  <c r="AK48" i="13"/>
  <c r="AI77" i="13"/>
  <c r="AI93" i="13"/>
  <c r="AE33" i="13"/>
  <c r="AD34" i="13"/>
  <c r="AG42" i="13"/>
  <c r="AD15" i="13"/>
  <c r="AI13" i="13"/>
  <c r="AK8" i="13"/>
  <c r="AF11" i="13"/>
  <c r="AC133" i="13"/>
  <c r="AD47" i="13"/>
  <c r="AH9" i="13"/>
  <c r="AI79" i="13"/>
  <c r="AF30" i="13"/>
  <c r="AC55" i="13"/>
  <c r="AI88" i="13"/>
  <c r="AC67" i="13"/>
  <c r="AM44" i="13"/>
  <c r="AH71" i="13"/>
  <c r="AK24" i="13"/>
  <c r="AM54" i="13"/>
  <c r="AB21" i="13"/>
  <c r="AI226" i="13"/>
  <c r="AH52" i="13"/>
  <c r="AC138" i="13"/>
  <c r="AE84" i="13"/>
  <c r="AC114" i="13"/>
  <c r="AM143" i="13"/>
  <c r="AE7" i="13"/>
  <c r="AH118" i="13"/>
  <c r="AG104" i="13"/>
  <c r="AB71" i="13"/>
  <c r="AD111" i="13"/>
  <c r="AH139" i="13"/>
  <c r="AE87" i="13"/>
  <c r="AK76" i="13"/>
  <c r="AI197" i="13"/>
  <c r="AF115" i="13"/>
  <c r="AI57" i="13"/>
  <c r="AI134" i="13"/>
  <c r="AE34" i="13"/>
  <c r="AD73" i="13"/>
  <c r="AH111" i="13"/>
  <c r="AG145" i="13"/>
  <c r="AD23" i="13"/>
  <c r="AB134" i="13"/>
  <c r="AD126" i="13"/>
  <c r="AD124" i="13"/>
  <c r="AD100" i="13"/>
  <c r="AK34" i="13"/>
  <c r="AF23" i="13"/>
  <c r="AD61" i="13"/>
  <c r="AI96" i="13"/>
  <c r="AG56" i="13"/>
  <c r="AE22" i="13"/>
  <c r="AF90" i="13"/>
  <c r="AM78" i="13"/>
  <c r="AH74" i="13"/>
  <c r="AC31" i="13"/>
  <c r="AB19" i="13"/>
  <c r="AE43" i="13"/>
  <c r="AM139" i="13"/>
  <c r="AK84" i="13"/>
  <c r="AK54" i="13"/>
  <c r="AK31" i="13"/>
  <c r="AD65" i="13"/>
  <c r="AK88" i="13"/>
  <c r="AC9" i="13"/>
  <c r="AD19" i="13"/>
  <c r="AC15" i="13"/>
  <c r="AB94" i="13"/>
  <c r="AC62" i="13"/>
  <c r="AG96" i="13"/>
  <c r="AM25" i="13"/>
  <c r="AH104" i="13"/>
  <c r="AF57" i="13"/>
  <c r="AI35" i="13"/>
  <c r="AK47" i="13"/>
  <c r="AC30" i="13"/>
  <c r="AG70" i="13"/>
  <c r="AB47" i="13"/>
  <c r="AD4" i="13"/>
  <c r="AD30" i="13"/>
  <c r="AE77" i="13"/>
  <c r="AM24" i="13"/>
  <c r="AG102" i="13"/>
  <c r="AB96" i="13"/>
  <c r="AI54" i="13"/>
  <c r="AG34" i="13"/>
  <c r="AH92" i="13"/>
  <c r="AB43" i="13"/>
  <c r="AE24" i="13"/>
  <c r="AD7" i="13"/>
  <c r="AD74" i="13"/>
  <c r="AD131" i="13"/>
  <c r="AI78" i="13"/>
  <c r="AE94" i="13"/>
  <c r="AI95" i="13"/>
  <c r="AG24" i="13"/>
  <c r="AB74" i="13"/>
  <c r="AB26" i="13"/>
  <c r="AB62" i="13"/>
  <c r="AH15" i="13"/>
  <c r="AI70" i="13"/>
  <c r="AF61" i="13"/>
  <c r="AF78" i="13"/>
  <c r="AK83" i="13"/>
  <c r="AC33" i="13"/>
  <c r="AB13" i="13"/>
  <c r="AG91" i="13"/>
  <c r="AE11" i="13"/>
  <c r="AF4" i="13"/>
  <c r="AG22" i="13"/>
  <c r="AK10" i="13"/>
  <c r="AE8" i="13"/>
  <c r="AG8" i="13"/>
  <c r="AG67" i="13"/>
  <c r="AH46" i="13"/>
  <c r="AE54" i="13"/>
  <c r="AH20" i="13"/>
  <c r="AF52" i="13"/>
  <c r="AD13" i="13"/>
  <c r="AI115" i="13"/>
  <c r="AE26" i="13"/>
  <c r="AB32" i="13"/>
  <c r="AB78" i="13"/>
  <c r="AD97" i="13"/>
  <c r="AI41" i="13"/>
  <c r="AF128" i="13"/>
  <c r="AG47" i="13"/>
  <c r="AK3" i="13"/>
  <c r="AM114" i="13"/>
  <c r="AF145" i="13"/>
  <c r="AM98" i="13"/>
  <c r="AG127" i="13"/>
  <c r="AC110" i="13"/>
  <c r="AK135" i="13"/>
  <c r="AG109" i="13"/>
  <c r="AK56" i="13"/>
  <c r="AF143" i="13"/>
  <c r="AE65" i="13"/>
  <c r="AM95" i="13"/>
  <c r="AM56" i="13"/>
  <c r="AK99" i="13"/>
  <c r="AE21" i="13"/>
  <c r="AM113" i="13"/>
  <c r="AM7" i="13"/>
  <c r="AK77" i="13"/>
  <c r="AD44" i="13"/>
  <c r="AM34" i="13"/>
  <c r="AI29" i="13"/>
  <c r="AG84" i="13"/>
  <c r="AC36" i="13"/>
  <c r="AD24" i="13"/>
  <c r="AF36" i="13"/>
  <c r="AH59" i="13"/>
  <c r="AF37" i="13"/>
  <c r="AI66" i="13"/>
  <c r="AG17" i="13"/>
  <c r="AB41" i="13"/>
  <c r="AB108" i="13"/>
  <c r="AK36" i="13"/>
  <c r="AG53" i="13"/>
  <c r="AB39" i="13"/>
  <c r="AI6" i="13"/>
  <c r="AI61" i="13"/>
  <c r="AC89" i="13"/>
  <c r="AE19" i="13"/>
  <c r="AG46" i="13"/>
  <c r="AG137" i="13"/>
  <c r="AK82" i="13"/>
  <c r="AB15" i="13"/>
  <c r="AI38" i="13"/>
  <c r="AC35" i="13"/>
  <c r="AC71" i="13"/>
  <c r="AE29" i="13"/>
  <c r="AI44" i="13"/>
  <c r="AG77" i="13"/>
  <c r="AC42" i="13"/>
  <c r="AM55" i="13"/>
  <c r="AG20" i="13"/>
  <c r="AC54" i="13"/>
  <c r="AK30" i="13"/>
  <c r="AC109" i="13"/>
  <c r="AD35" i="13"/>
  <c r="AE46" i="13"/>
  <c r="AH96" i="13"/>
  <c r="AE48" i="13"/>
  <c r="AI24" i="13"/>
  <c r="AG80" i="13"/>
  <c r="AG4" i="13"/>
  <c r="AC47" i="13"/>
  <c r="AK12" i="13"/>
  <c r="AD39" i="13"/>
  <c r="AH19" i="13"/>
  <c r="AC139" i="13"/>
  <c r="AB45" i="13"/>
  <c r="AM42" i="13"/>
  <c r="AD6" i="13"/>
  <c r="AH57" i="13"/>
  <c r="AH35" i="13"/>
  <c r="AG65" i="13"/>
  <c r="AF33" i="13"/>
  <c r="AC66" i="13"/>
  <c r="AI10" i="13"/>
  <c r="AB53" i="13"/>
  <c r="AE96" i="13"/>
  <c r="AE103" i="13"/>
  <c r="AG107" i="13"/>
  <c r="AF31" i="13"/>
  <c r="AB7" i="13"/>
  <c r="AB5" i="13"/>
  <c r="AM87" i="13"/>
  <c r="AE6" i="13"/>
  <c r="AH18" i="13"/>
  <c r="AM30" i="13"/>
  <c r="AB51" i="13"/>
  <c r="AD49" i="13"/>
  <c r="AC180" i="13"/>
  <c r="AD149" i="13"/>
  <c r="AH89" i="13"/>
  <c r="AE68" i="13"/>
  <c r="AB75" i="13"/>
  <c r="AG99" i="13"/>
  <c r="AC119" i="13"/>
  <c r="AD9" i="13"/>
  <c r="AM120" i="13"/>
  <c r="AB38" i="13"/>
  <c r="AC117" i="13"/>
  <c r="AC137" i="13"/>
  <c r="AM80" i="13"/>
  <c r="AM122" i="13"/>
  <c r="AD62" i="13"/>
  <c r="AM138" i="13"/>
  <c r="AE135" i="13"/>
  <c r="AC69" i="13"/>
  <c r="AB113" i="13"/>
  <c r="AK122" i="13"/>
  <c r="AC65" i="13"/>
  <c r="AC75" i="13"/>
  <c r="AM89" i="13"/>
  <c r="AG85" i="13"/>
  <c r="AH48" i="13"/>
  <c r="AK42" i="13"/>
  <c r="AI9" i="13"/>
  <c r="AK6" i="13"/>
  <c r="AB10" i="13"/>
  <c r="AC104" i="13"/>
  <c r="AC40" i="13"/>
  <c r="AM67" i="13"/>
  <c r="AB30" i="13"/>
  <c r="AM58" i="13"/>
  <c r="AI33" i="13"/>
  <c r="AG16" i="13"/>
  <c r="AK66" i="13"/>
  <c r="AH34" i="13"/>
  <c r="AE30" i="13"/>
  <c r="AM18" i="13"/>
  <c r="AG75" i="13"/>
  <c r="AG11" i="13"/>
  <c r="AI94" i="13"/>
  <c r="AK22" i="13"/>
  <c r="AE82" i="13"/>
  <c r="AH21" i="13"/>
  <c r="AE56" i="13"/>
  <c r="AK33" i="13"/>
  <c r="AM90" i="13"/>
  <c r="AB11" i="13"/>
  <c r="AF42" i="13"/>
  <c r="AG76" i="13"/>
  <c r="AH47" i="13"/>
  <c r="AK14" i="13"/>
  <c r="AI17" i="13"/>
  <c r="AH41" i="13"/>
  <c r="AC88" i="13"/>
  <c r="AC53" i="13"/>
  <c r="AF29" i="13"/>
  <c r="AE79" i="13"/>
  <c r="AM59" i="13"/>
  <c r="AF126" i="13"/>
  <c r="AB33" i="13"/>
  <c r="AM45" i="13"/>
  <c r="AC26" i="13"/>
  <c r="AK70" i="13"/>
  <c r="AB35" i="13"/>
  <c r="AC38" i="13"/>
  <c r="AM88" i="13"/>
  <c r="AG139" i="13"/>
  <c r="AD18" i="13"/>
  <c r="AH30" i="13"/>
  <c r="AI56" i="13"/>
  <c r="AK55" i="13"/>
  <c r="AH65" i="13"/>
  <c r="AD41" i="13"/>
  <c r="AI92" i="13"/>
  <c r="AK44" i="13"/>
  <c r="AH24" i="13"/>
  <c r="AB52" i="13"/>
  <c r="AK96" i="13"/>
  <c r="AH132" i="13"/>
  <c r="AC60" i="13"/>
  <c r="AM39" i="13"/>
  <c r="AK17" i="13"/>
  <c r="AB4" i="13"/>
  <c r="AB167" i="13"/>
  <c r="AG98" i="13"/>
  <c r="AM147" i="13"/>
  <c r="AM128" i="13"/>
  <c r="AH116" i="13"/>
  <c r="AF39" i="13"/>
  <c r="AK125" i="13"/>
  <c r="AB65" i="13"/>
  <c r="AG103" i="13"/>
  <c r="AM74" i="13"/>
  <c r="AI67" i="13"/>
  <c r="AE4" i="13"/>
  <c r="AH131" i="13"/>
  <c r="AB140" i="13"/>
  <c r="AD107" i="13"/>
  <c r="AM123" i="13"/>
  <c r="AH14" i="13"/>
  <c r="AD79" i="13"/>
  <c r="AM125" i="13"/>
  <c r="AI69" i="13"/>
  <c r="AI97" i="13"/>
  <c r="AI75" i="13"/>
  <c r="AB88" i="13"/>
  <c r="AB37" i="13"/>
  <c r="AE10" i="13"/>
  <c r="AD76" i="13"/>
  <c r="AC28" i="13"/>
  <c r="AB83" i="13"/>
  <c r="AF82" i="13"/>
  <c r="AB126" i="13"/>
  <c r="AK20" i="13"/>
  <c r="AB54" i="13"/>
  <c r="AG89" i="13"/>
  <c r="AH73" i="13"/>
  <c r="AG39" i="13"/>
  <c r="AC20" i="13"/>
  <c r="AK95" i="13"/>
  <c r="AI64" i="13"/>
  <c r="AB46" i="13"/>
  <c r="AF41" i="13"/>
  <c r="AF70" i="13"/>
  <c r="AB56" i="13"/>
  <c r="AB8" i="13"/>
  <c r="AM9" i="13"/>
  <c r="AG64" i="13"/>
  <c r="AH11" i="13"/>
  <c r="AI91" i="13"/>
  <c r="AF13" i="13"/>
  <c r="AC46" i="13"/>
  <c r="AI4" i="13"/>
  <c r="AB110" i="13"/>
  <c r="AI89" i="13"/>
  <c r="AK45" i="13"/>
  <c r="AB48" i="13"/>
  <c r="AG41" i="13"/>
  <c r="AG60" i="13"/>
  <c r="AC39" i="13"/>
  <c r="AI32" i="13"/>
  <c r="AM4" i="13"/>
  <c r="AF44" i="13"/>
  <c r="AG59" i="13"/>
  <c r="AG40" i="13"/>
  <c r="AM91" i="13"/>
  <c r="AB90" i="13"/>
  <c r="AB12" i="13"/>
  <c r="AB77" i="13"/>
  <c r="AF32" i="13"/>
  <c r="AG9" i="13"/>
  <c r="AB84" i="13"/>
  <c r="AC17" i="13"/>
  <c r="AF65" i="13"/>
  <c r="AD21" i="13"/>
  <c r="AE38" i="13"/>
  <c r="AG71" i="13"/>
  <c r="AB104" i="13"/>
  <c r="AC41" i="13"/>
  <c r="AI15" i="13"/>
  <c r="AI76" i="13"/>
  <c r="AI48" i="13"/>
  <c r="AE125" i="13"/>
  <c r="AM99" i="13"/>
  <c r="AE123" i="13"/>
  <c r="AI128" i="13"/>
  <c r="AB138" i="13"/>
  <c r="AB59" i="13"/>
  <c r="AD134" i="13"/>
  <c r="AD122" i="13"/>
  <c r="AC100" i="13"/>
  <c r="AE129" i="13"/>
  <c r="AB40" i="13"/>
  <c r="AM135" i="13"/>
  <c r="AG130" i="13"/>
  <c r="AI112" i="13"/>
  <c r="AD83" i="13"/>
  <c r="AD125" i="13"/>
  <c r="AD96" i="13"/>
  <c r="AH87" i="13"/>
  <c r="AI106" i="13"/>
  <c r="AH56" i="13"/>
  <c r="AF142" i="13"/>
  <c r="AC134" i="13"/>
  <c r="AI27" i="13"/>
  <c r="AB63" i="13"/>
  <c r="AM127" i="13"/>
  <c r="AB125" i="13"/>
  <c r="AG141" i="13"/>
  <c r="AK18" i="13"/>
  <c r="AM36" i="13"/>
  <c r="AK115" i="13"/>
  <c r="AB24" i="13"/>
  <c r="AH77" i="13"/>
  <c r="AF88" i="13"/>
  <c r="AK35" i="13"/>
  <c r="AC45" i="13"/>
  <c r="AH28" i="13"/>
  <c r="AB76" i="13"/>
  <c r="AM26" i="13"/>
  <c r="AD46" i="13"/>
  <c r="AG35" i="13"/>
  <c r="AH63" i="13"/>
  <c r="AM35" i="13"/>
  <c r="AC108" i="13"/>
  <c r="AM10" i="13"/>
  <c r="AC86" i="13"/>
  <c r="AC87" i="13"/>
  <c r="AM17" i="13"/>
  <c r="AB29" i="13"/>
  <c r="AK58" i="13"/>
  <c r="AB127" i="13"/>
  <c r="AG49" i="13"/>
  <c r="AE73" i="13"/>
  <c r="AH81" i="13"/>
  <c r="AH82" i="13"/>
  <c r="AK25" i="13"/>
  <c r="AC61" i="13"/>
  <c r="AK87" i="13"/>
  <c r="AC95" i="13"/>
  <c r="AF96" i="13"/>
  <c r="AI43" i="13"/>
  <c r="AB87" i="13"/>
  <c r="AH109" i="13"/>
  <c r="AF69" i="13"/>
  <c r="AE55" i="13"/>
  <c r="AB91" i="13"/>
  <c r="AB73" i="13"/>
  <c r="AM28" i="13"/>
  <c r="AI120" i="13"/>
  <c r="AE53" i="13"/>
  <c r="AF16" i="13"/>
  <c r="AI85" i="13"/>
  <c r="AC25" i="13"/>
  <c r="AM73" i="13"/>
  <c r="AM61" i="13"/>
  <c r="AE58" i="13"/>
  <c r="AI11" i="13"/>
  <c r="AB103" i="13"/>
  <c r="AG31" i="13"/>
  <c r="AG78" i="13"/>
  <c r="AI37" i="13"/>
  <c r="AK121" i="13"/>
  <c r="AF54" i="13"/>
  <c r="AM29" i="13"/>
  <c r="AH50" i="13"/>
  <c r="AB27" i="13"/>
  <c r="AM84" i="13"/>
  <c r="AG5" i="13"/>
  <c r="AD17" i="13"/>
  <c r="AI26" i="13"/>
  <c r="AH51" i="13"/>
  <c r="AE60" i="13"/>
  <c r="AE12" i="13"/>
  <c r="AM5" i="13"/>
  <c r="AE83" i="13"/>
  <c r="AB95" i="13"/>
  <c r="AI23" i="13"/>
  <c r="AK74" i="13"/>
  <c r="AF6" i="13"/>
  <c r="AC6" i="13"/>
  <c r="AW16" i="13" l="1"/>
  <c r="AW3" i="13"/>
  <c r="AW9" i="13"/>
  <c r="AW23" i="13"/>
  <c r="AW26" i="13"/>
  <c r="AW18" i="13"/>
  <c r="AW22" i="13"/>
  <c r="AW14" i="13"/>
  <c r="AX4" i="13"/>
  <c r="AX20" i="13"/>
  <c r="AW8" i="13"/>
  <c r="AX16" i="13"/>
  <c r="AX6" i="13"/>
  <c r="BE4" i="13"/>
  <c r="BE17" i="13"/>
  <c r="BE8" i="13"/>
  <c r="BE18" i="13"/>
  <c r="AX21" i="13"/>
  <c r="AX12" i="13"/>
  <c r="AX17" i="13"/>
  <c r="AX19" i="13"/>
  <c r="AX9" i="13"/>
  <c r="AX15" i="13"/>
  <c r="AX25" i="13"/>
  <c r="AX10" i="13"/>
  <c r="BE15" i="13"/>
  <c r="BE6" i="13"/>
  <c r="BE16" i="13"/>
  <c r="BE14" i="13"/>
  <c r="AX7" i="13"/>
  <c r="AX22" i="13"/>
  <c r="BE26" i="13"/>
  <c r="BA14" i="13" a="1"/>
  <c r="BA14" i="13" s="1"/>
  <c r="BA8" i="13" a="1"/>
  <c r="BA8" i="13" s="1"/>
  <c r="BA22" i="13" a="1"/>
  <c r="BA22" i="13" s="1"/>
  <c r="BA16" i="13" a="1"/>
  <c r="BA16" i="13" s="1"/>
  <c r="BA11" i="13" a="1"/>
  <c r="BA11" i="13" s="1"/>
  <c r="BA18" i="13" a="1"/>
  <c r="BA18" i="13" s="1"/>
  <c r="BA20" i="13" a="1"/>
  <c r="BA20" i="13" s="1"/>
  <c r="BA15" i="13" a="1"/>
  <c r="BA15" i="13" s="1"/>
  <c r="AY6" i="13" a="1"/>
  <c r="AY6" i="13" s="1"/>
  <c r="BA23" i="13" a="1"/>
  <c r="BA23" i="13" s="1"/>
  <c r="BA17" i="13" a="1"/>
  <c r="BA17" i="13" s="1"/>
  <c r="BA25" i="13" a="1"/>
  <c r="BA25" i="13" s="1"/>
  <c r="AY4" i="13" a="1"/>
  <c r="AY4" i="13" s="1"/>
  <c r="BA21" i="13" a="1"/>
  <c r="BA21" i="13" s="1"/>
  <c r="AY14" i="13" a="1"/>
  <c r="AY14" i="13" s="1"/>
  <c r="AY7" i="13" a="1"/>
  <c r="AY7" i="13" s="1"/>
  <c r="BA24" i="13" a="1"/>
  <c r="BA24" i="13" s="1"/>
  <c r="AY9" i="13" a="1"/>
  <c r="AY9" i="13" s="1"/>
  <c r="AY12" i="13" a="1"/>
  <c r="AY12" i="13" s="1"/>
  <c r="AY5" i="13" a="1"/>
  <c r="AY5" i="13" s="1"/>
  <c r="AY22" i="13" a="1"/>
  <c r="AY22" i="13" s="1"/>
  <c r="AY15" i="13" a="1"/>
  <c r="AY15" i="13" s="1"/>
  <c r="AY8" i="13" a="1"/>
  <c r="AY8" i="13" s="1"/>
  <c r="AY17" i="13" a="1"/>
  <c r="AY17" i="13" s="1"/>
  <c r="AY20" i="13" a="1"/>
  <c r="AY20" i="13" s="1"/>
  <c r="AY13" i="13" a="1"/>
  <c r="AY13" i="13" s="1"/>
  <c r="AY23" i="13" a="1"/>
  <c r="AY23" i="13" s="1"/>
  <c r="AY16" i="13" a="1"/>
  <c r="AY16" i="13" s="1"/>
  <c r="AY24" i="13" a="1"/>
  <c r="AY24" i="13" s="1"/>
  <c r="AY25" i="13" a="1"/>
  <c r="AY25" i="13" s="1"/>
  <c r="AY21" i="13" a="1"/>
  <c r="AY21" i="13" s="1"/>
  <c r="BA6" i="13" a="1"/>
  <c r="BA6" i="13" s="1"/>
  <c r="AZ6" i="13" s="1"/>
  <c r="BA19" i="13" a="1"/>
  <c r="BA19" i="13" s="1"/>
  <c r="BA26" i="13" a="1"/>
  <c r="BA26" i="13" s="1"/>
  <c r="AY10" i="13" a="1"/>
  <c r="AY10" i="13" s="1"/>
  <c r="BA12" i="13" a="1"/>
  <c r="BA12" i="13" s="1"/>
  <c r="AY18" i="13" a="1"/>
  <c r="AY18" i="13" s="1"/>
  <c r="AY26" i="13" a="1"/>
  <c r="AY26" i="13" s="1"/>
  <c r="BA7" i="13" a="1"/>
  <c r="BA7" i="13" s="1"/>
  <c r="BA3" i="13" a="1"/>
  <c r="BA3" i="13" s="1"/>
  <c r="AY19" i="13" a="1"/>
  <c r="AY19" i="13" s="1"/>
  <c r="BA13" i="13" a="1"/>
  <c r="BA13" i="13" s="1"/>
  <c r="AY11" i="13" a="1"/>
  <c r="AY11" i="13" s="1"/>
  <c r="BA9" i="13" a="1"/>
  <c r="BA9" i="13" s="1"/>
  <c r="BA10" i="13" a="1"/>
  <c r="BA10" i="13" s="1"/>
  <c r="BA4" i="13" a="1"/>
  <c r="BA4" i="13" s="1"/>
  <c r="BA5" i="13" a="1"/>
  <c r="BA5" i="13" s="1"/>
  <c r="AY3" i="13" a="1"/>
  <c r="AY3" i="13" s="1"/>
  <c r="AZ3" i="13" s="1"/>
  <c r="AX3" i="13"/>
  <c r="BH5" i="13" a="1"/>
  <c r="BH5" i="13" s="1"/>
  <c r="BH14" i="13" a="1"/>
  <c r="BH14" i="13" s="1"/>
  <c r="BH23" i="13" a="1"/>
  <c r="BH23" i="13" s="1"/>
  <c r="BF14" i="13" a="1"/>
  <c r="BF14" i="13" s="1"/>
  <c r="BF21" i="13" a="1"/>
  <c r="BF21" i="13" s="1"/>
  <c r="BF24" i="13" a="1"/>
  <c r="BF24" i="13" s="1"/>
  <c r="BH13" i="13" a="1"/>
  <c r="BH13" i="13" s="1"/>
  <c r="BH22" i="13" a="1"/>
  <c r="BH22" i="13" s="1"/>
  <c r="BF7" i="13" a="1"/>
  <c r="BF7" i="13" s="1"/>
  <c r="BF20" i="13" a="1"/>
  <c r="BF20" i="13" s="1"/>
  <c r="BF11" i="13" a="1"/>
  <c r="BF11" i="13" s="1"/>
  <c r="BH11" i="13" a="1"/>
  <c r="BH11" i="13" s="1"/>
  <c r="BH21" i="13" a="1"/>
  <c r="BH21" i="13" s="1"/>
  <c r="BG21" i="13" s="1"/>
  <c r="BF6" i="13" a="1"/>
  <c r="BF6" i="13" s="1"/>
  <c r="BF13" i="13" a="1"/>
  <c r="BF13" i="13" s="1"/>
  <c r="BH12" i="13" a="1"/>
  <c r="BH12" i="13" s="1"/>
  <c r="BH10" i="13" a="1"/>
  <c r="BH10" i="13" s="1"/>
  <c r="BH19" i="13" a="1"/>
  <c r="BH19" i="13" s="1"/>
  <c r="BF5" i="13" a="1"/>
  <c r="BF5" i="13" s="1"/>
  <c r="BF12" i="13" a="1"/>
  <c r="BF12" i="13" s="1"/>
  <c r="BF3" i="13" a="1"/>
  <c r="BF3" i="13" s="1"/>
  <c r="BH9" i="13" a="1"/>
  <c r="BH9" i="13" s="1"/>
  <c r="BH18" i="13" a="1"/>
  <c r="BH18" i="13" s="1"/>
  <c r="BH3" i="13" a="1"/>
  <c r="BH3" i="13" s="1"/>
  <c r="BE3" i="13"/>
  <c r="BF18" i="13" a="1"/>
  <c r="BF18" i="13" s="1"/>
  <c r="BF19" i="13" a="1"/>
  <c r="BF19" i="13" s="1"/>
  <c r="BF4" i="13" a="1"/>
  <c r="BF4" i="13" s="1"/>
  <c r="BH17" i="13" a="1"/>
  <c r="BH17" i="13" s="1"/>
  <c r="BH26" i="13" a="1"/>
  <c r="BH26" i="13" s="1"/>
  <c r="BF10" i="13" a="1"/>
  <c r="BF10" i="13" s="1"/>
  <c r="BF25" i="13" a="1"/>
  <c r="BF25" i="13" s="1"/>
  <c r="BF26" i="13" a="1"/>
  <c r="BF26" i="13" s="1"/>
  <c r="BH8" i="13" a="1"/>
  <c r="BH8" i="13" s="1"/>
  <c r="BH25" i="13" a="1"/>
  <c r="BH25" i="13" s="1"/>
  <c r="BF9" i="13" a="1"/>
  <c r="BF9" i="13" s="1"/>
  <c r="BF16" i="13" a="1"/>
  <c r="BF16" i="13" s="1"/>
  <c r="BF17" i="13" a="1"/>
  <c r="BF17" i="13" s="1"/>
  <c r="BH7" i="13" a="1"/>
  <c r="BH7" i="13" s="1"/>
  <c r="BH16" i="13" a="1"/>
  <c r="BH16" i="13" s="1"/>
  <c r="BF8" i="13" a="1"/>
  <c r="BF8" i="13" s="1"/>
  <c r="BF22" i="13" a="1"/>
  <c r="BF22" i="13" s="1"/>
  <c r="BF23" i="13" a="1"/>
  <c r="BF23" i="13" s="1"/>
  <c r="BH6" i="13" a="1"/>
  <c r="BH6" i="13" s="1"/>
  <c r="BH15" i="13" a="1"/>
  <c r="BH15" i="13" s="1"/>
  <c r="BH24" i="13" a="1"/>
  <c r="BH24" i="13" s="1"/>
  <c r="BG24" i="13" s="1"/>
  <c r="BF15" i="13" a="1"/>
  <c r="BF15" i="13" s="1"/>
  <c r="BH4" i="13" a="1"/>
  <c r="BH4" i="13" s="1"/>
  <c r="BH20" i="13" a="1"/>
  <c r="BH20" i="13" s="1"/>
  <c r="BE12" i="13"/>
  <c r="BE19" i="13"/>
  <c r="AX5" i="13"/>
  <c r="AX8" i="13"/>
  <c r="BE24" i="13"/>
  <c r="BE11" i="13"/>
  <c r="BE10" i="13"/>
  <c r="AX24" i="13"/>
  <c r="BE23" i="13"/>
  <c r="AX14" i="13"/>
  <c r="AX23" i="13"/>
  <c r="AX18" i="13"/>
  <c r="AX13" i="13"/>
  <c r="BE13" i="13"/>
  <c r="AX26" i="13"/>
  <c r="BE9" i="13"/>
  <c r="BE21" i="13"/>
  <c r="BE7" i="13"/>
  <c r="BE5" i="13"/>
  <c r="AX11" i="13"/>
  <c r="BE22" i="13"/>
  <c r="BE20" i="13"/>
  <c r="AZ14" i="13"/>
  <c r="AZ15" i="13" l="1"/>
  <c r="BG6" i="13"/>
  <c r="AZ12" i="13"/>
  <c r="AZ18" i="13"/>
  <c r="AZ22" i="13"/>
  <c r="BG20" i="13"/>
  <c r="BG25" i="13"/>
  <c r="AZ9" i="13"/>
  <c r="BG7" i="13"/>
  <c r="BG4" i="13"/>
  <c r="BG26" i="13"/>
  <c r="BG8" i="13"/>
  <c r="BG19" i="13"/>
  <c r="BG14" i="13"/>
  <c r="BG10" i="13"/>
  <c r="BG5" i="13"/>
  <c r="BG16" i="13"/>
  <c r="BG12" i="13"/>
  <c r="BG22" i="13"/>
  <c r="BG18" i="13"/>
  <c r="BG13" i="13"/>
  <c r="BG9" i="13"/>
  <c r="BG15" i="13"/>
  <c r="BG17" i="13"/>
  <c r="BG11" i="13"/>
  <c r="BG23" i="13"/>
  <c r="AZ13" i="13"/>
  <c r="AZ10" i="13"/>
  <c r="AZ17" i="13"/>
  <c r="AZ8" i="13"/>
  <c r="AZ26" i="13"/>
  <c r="AZ16" i="13"/>
  <c r="AZ7" i="13"/>
  <c r="AZ19" i="13"/>
  <c r="AZ21" i="13"/>
  <c r="AZ11" i="13"/>
  <c r="AZ24" i="13"/>
  <c r="AZ20" i="13"/>
  <c r="AZ25" i="13"/>
  <c r="AZ5" i="13"/>
  <c r="AZ23" i="13"/>
  <c r="BG3" i="13"/>
  <c r="AZ4" i="13"/>
  <c r="AV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AT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AU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AV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AW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AX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BE1" authorId="0" shapeId="0">
      <text>
        <r>
          <rPr>
            <sz val="9"/>
            <color indexed="81"/>
            <rFont val="Tahoma"/>
            <charset val="1"/>
          </rPr>
          <t>Demand for Subregion PGAE reported by the balancing authority in MWh</t>
        </r>
      </text>
    </comment>
    <comment ref="BF1" authorId="0" shapeId="0">
      <text>
        <r>
          <rPr>
            <sz val="9"/>
            <color indexed="81"/>
            <rFont val="Tahoma"/>
            <charset val="1"/>
          </rPr>
          <t>Demand for Subregion SDGE reported by the balancing authority in MWh</t>
        </r>
      </text>
    </comment>
    <comment ref="BG1" authorId="0" shapeId="0">
      <text>
        <r>
          <rPr>
            <sz val="9"/>
            <color indexed="81"/>
            <rFont val="Tahoma"/>
            <charset val="1"/>
          </rPr>
          <t>Demand for Subregion SCE reported by the balancing authority in MWh</t>
        </r>
      </text>
    </comment>
    <comment ref="BH1" authorId="0" shapeId="0">
      <text>
        <r>
          <rPr>
            <sz val="9"/>
            <color indexed="81"/>
            <rFont val="Tahoma"/>
            <charset val="1"/>
          </rPr>
          <t>Demand for Subregion VEA reported by the balancing authority in MWh</t>
        </r>
      </text>
    </comment>
    <comment ref="BI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J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K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L1" authorId="0" shapeId="0">
      <text>
        <r>
          <rPr>
            <sz val="9"/>
            <color indexed="81"/>
            <rFont val="Tahoma"/>
            <charset val="1"/>
          </rPr>
          <t xml:space="preserve">CO2 emissions from coal (metric tons)
</t>
        </r>
      </text>
    </comment>
    <comment ref="BM1" authorId="0" shapeId="0">
      <text>
        <r>
          <rPr>
            <sz val="9"/>
            <color indexed="81"/>
            <rFont val="Tahoma"/>
            <charset val="1"/>
          </rPr>
          <t xml:space="preserve">CO2 emissions from natural gas (metric tons)
</t>
        </r>
      </text>
    </comment>
    <comment ref="BN1" authorId="0" shapeId="0">
      <text>
        <r>
          <rPr>
            <sz val="9"/>
            <color indexed="81"/>
            <rFont val="Tahoma"/>
            <charset val="1"/>
          </rPr>
          <t xml:space="preserve">CO2 emissions from petroleum (metric tons)
</t>
        </r>
      </text>
    </comment>
    <comment ref="BO1" authorId="0" shapeId="0">
      <text>
        <r>
          <rPr>
            <sz val="9"/>
            <color indexed="81"/>
            <rFont val="Tahoma"/>
            <charset val="1"/>
          </rPr>
          <t xml:space="preserve">CO2 emissions from sources other than coal, natural gas, and petroleum (metric tons)
</t>
        </r>
      </text>
    </comment>
    <comment ref="BP1" authorId="0" shapeId="0">
      <text>
        <r>
          <rPr>
            <sz val="9"/>
            <color indexed="81"/>
            <rFont val="Tahoma"/>
            <charset val="1"/>
          </rPr>
          <t xml:space="preserve">CO2 emissions generated from all sources (metric tons)
</t>
        </r>
      </text>
    </comment>
    <comment ref="BQ1" authorId="0" shapeId="0">
      <text>
        <r>
          <rPr>
            <sz val="9"/>
            <color indexed="81"/>
            <rFont val="Tahoma"/>
            <charset val="1"/>
          </rPr>
          <t xml:space="preserve">CO2 emissions imported (metric tons)
</t>
        </r>
      </text>
    </comment>
    <comment ref="BR1" authorId="0" shapeId="0">
      <text>
        <r>
          <rPr>
            <sz val="9"/>
            <color indexed="81"/>
            <rFont val="Tahoma"/>
            <charset val="1"/>
          </rPr>
          <t xml:space="preserve">CO2 emissions exported (metric tons)
</t>
        </r>
      </text>
    </comment>
    <comment ref="BS1" authorId="0" shapeId="0">
      <text>
        <r>
          <rPr>
            <sz val="9"/>
            <color indexed="81"/>
            <rFont val="Tahoma"/>
            <charset val="1"/>
          </rPr>
          <t xml:space="preserve">CO2 emissions consumed by balancing authority (metric tons)
</t>
        </r>
      </text>
    </comment>
    <comment ref="BT1" authorId="0" shapeId="0">
      <text>
        <r>
          <rPr>
            <sz val="9"/>
            <color indexed="81"/>
            <rFont val="Tahoma"/>
            <charset val="1"/>
          </rPr>
          <t xml:space="preserve">The sum of reported generation (MWh) by energy source for energy sources having non-negative generation.
</t>
        </r>
      </text>
    </comment>
    <comment ref="BU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V1" authorId="0" shapeId="0">
      <text>
        <r>
          <rPr>
            <sz val="9"/>
            <color indexed="81"/>
            <rFont val="Tahoma"/>
            <charset val="1"/>
          </rPr>
          <t xml:space="preserve">CO2 emissions intensity for total generation (lbs/kWh)
</t>
        </r>
      </text>
    </comment>
    <comment ref="BW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S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T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U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V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W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X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Y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Z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AA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AB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AC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AD1" authorId="0" shapeId="0">
      <text>
        <r>
          <rPr>
            <sz val="9"/>
            <color indexed="81"/>
            <rFont val="Tahoma"/>
            <charset val="1"/>
          </rPr>
          <t>Demand for Subregion PGAE reported by the balancing authority in MWh</t>
        </r>
      </text>
    </comment>
    <comment ref="AE1" authorId="0" shapeId="0">
      <text>
        <r>
          <rPr>
            <sz val="9"/>
            <color indexed="81"/>
            <rFont val="Tahoma"/>
            <charset val="1"/>
          </rPr>
          <t>Demand for Subregion SDGE reported by the balancing authority in MWh</t>
        </r>
      </text>
    </comment>
    <comment ref="AF1" authorId="0" shapeId="0">
      <text>
        <r>
          <rPr>
            <sz val="9"/>
            <color indexed="81"/>
            <rFont val="Tahoma"/>
            <charset val="1"/>
          </rPr>
          <t>Demand for Subregion SCE reported by the balancing authority in MWh</t>
        </r>
      </text>
    </comment>
    <comment ref="AG1" authorId="0" shapeId="0">
      <text>
        <r>
          <rPr>
            <sz val="9"/>
            <color indexed="81"/>
            <rFont val="Tahoma"/>
            <charset val="1"/>
          </rPr>
          <t>Demand for Subregion VEA reported by the balancing authority in MWh</t>
        </r>
      </text>
    </comment>
    <comment ref="AH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I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J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K1" authorId="0" shapeId="0">
      <text>
        <r>
          <rPr>
            <sz val="9"/>
            <color indexed="81"/>
            <rFont val="Tahoma"/>
            <charset val="1"/>
          </rPr>
          <t xml:space="preserve">CO2 emissions from coal (metric tons)
</t>
        </r>
      </text>
    </comment>
    <comment ref="AL1" authorId="0" shapeId="0">
      <text>
        <r>
          <rPr>
            <sz val="9"/>
            <color indexed="81"/>
            <rFont val="Tahoma"/>
            <charset val="1"/>
          </rPr>
          <t xml:space="preserve">CO2 emissions from natural gas (metric tons)
</t>
        </r>
      </text>
    </comment>
    <comment ref="AM1" authorId="0" shapeId="0">
      <text>
        <r>
          <rPr>
            <sz val="9"/>
            <color indexed="81"/>
            <rFont val="Tahoma"/>
            <charset val="1"/>
          </rPr>
          <t xml:space="preserve">CO2 emissions from petroleum (metric tons)
</t>
        </r>
      </text>
    </comment>
    <comment ref="AN1" authorId="0" shapeId="0">
      <text>
        <r>
          <rPr>
            <sz val="9"/>
            <color indexed="81"/>
            <rFont val="Tahoma"/>
            <charset val="1"/>
          </rPr>
          <t xml:space="preserve">CO2 emissions from sources other than coal, natural gas, and petroleum (metric tons)
</t>
        </r>
      </text>
    </comment>
    <comment ref="AO1" authorId="0" shapeId="0">
      <text>
        <r>
          <rPr>
            <sz val="9"/>
            <color indexed="81"/>
            <rFont val="Tahoma"/>
            <charset val="1"/>
          </rPr>
          <t xml:space="preserve">CO2 emissions generated from all sources (metric tons)
</t>
        </r>
      </text>
    </comment>
    <comment ref="AP1" authorId="0" shapeId="0">
      <text>
        <r>
          <rPr>
            <sz val="9"/>
            <color indexed="81"/>
            <rFont val="Tahoma"/>
            <charset val="1"/>
          </rPr>
          <t xml:space="preserve">CO2 emissions imported (metric tons)
</t>
        </r>
      </text>
    </comment>
    <comment ref="AQ1" authorId="0" shapeId="0">
      <text>
        <r>
          <rPr>
            <sz val="9"/>
            <color indexed="81"/>
            <rFont val="Tahoma"/>
            <charset val="1"/>
          </rPr>
          <t xml:space="preserve">CO2 emissions exported (metric tons)
</t>
        </r>
      </text>
    </comment>
    <comment ref="AR1" authorId="0" shapeId="0">
      <text>
        <r>
          <rPr>
            <sz val="9"/>
            <color indexed="81"/>
            <rFont val="Tahoma"/>
            <charset val="1"/>
          </rPr>
          <t xml:space="preserve">CO2 emissions consumed by balancing authority (metric tons)
</t>
        </r>
      </text>
    </comment>
    <comment ref="AS1" authorId="0" shapeId="0">
      <text>
        <r>
          <rPr>
            <sz val="9"/>
            <color indexed="81"/>
            <rFont val="Tahoma"/>
            <charset val="1"/>
          </rPr>
          <t xml:space="preserve">The sum of reported generation (MWh) by energy source for energy sources having non-negative generation.
</t>
        </r>
      </text>
    </comment>
    <comment ref="AT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U1" authorId="0" shapeId="0">
      <text>
        <r>
          <rPr>
            <sz val="9"/>
            <color indexed="81"/>
            <rFont val="Tahoma"/>
            <charset val="1"/>
          </rPr>
          <t xml:space="preserve">CO2 emissions intensity for total generation (lbs/kWh)
</t>
        </r>
      </text>
    </comment>
    <comment ref="AV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BE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BF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BG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BH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BI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BJ1" authorId="0" shapeId="0">
      <text>
        <r>
          <rPr>
            <sz val="9"/>
            <color indexed="81"/>
            <rFont val="Tahoma"/>
            <charset val="1"/>
          </rPr>
          <t>1 indicates there is an active interconnection between CISO and AZPS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CISO and BANC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CISO and BPAT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CISO and CEN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CISO and CFE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CISO and IID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CISO and LDWP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CISO and NEVP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CISO and PACW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CISO and SRP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CISO and TIDC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CISO and WALC for the specified hour.
0 indicates there is not an active interconnection.
Respondents are required to report interchange for all active interconnections.</t>
        </r>
      </text>
    </comment>
    <comment ref="BV1" authorId="0" shapeId="0">
      <text>
        <r>
          <rPr>
            <sz val="9"/>
            <color indexed="81"/>
            <rFont val="Tahoma"/>
            <charset val="1"/>
          </rPr>
          <t>The interchange from AZPS to CISO in MWh (reported by AZPS). Negative interchange values indicate net inflows into AZPS, and positive interchange values indicate net outflows from AZPS.</t>
        </r>
      </text>
    </comment>
    <comment ref="BW1" authorId="0" shapeId="0">
      <text>
        <r>
          <rPr>
            <sz val="9"/>
            <color indexed="81"/>
            <rFont val="Tahoma"/>
            <charset val="1"/>
          </rPr>
          <t>The interchange from BANC to CISO in MWh (reported by BANC). Negative interchange values indicate net inflows into BANC, and positive interchange values indicate net outflows from BANC.</t>
        </r>
      </text>
    </comment>
    <comment ref="BX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BY1" authorId="0" shapeId="0">
      <text>
        <r>
          <rPr>
            <sz val="9"/>
            <color indexed="81"/>
            <rFont val="Tahoma"/>
            <charset val="1"/>
          </rPr>
          <t>The interchange from CEN to CISO in MWh (reported by CEN). Negative interchange values indicate net inflows into CEN, and positive interchange values indicate net outflows from CEN.</t>
        </r>
      </text>
    </comment>
    <comment ref="BZ1" authorId="0" shapeId="0">
      <text>
        <r>
          <rPr>
            <sz val="9"/>
            <color indexed="81"/>
            <rFont val="Tahoma"/>
            <charset val="1"/>
          </rPr>
          <t>The interchange from CFE to CISO in MWh (reported by CFE). Negative interchange values indicate net inflows into CFE, and positive interchange values indicate net outflows from CFE.</t>
        </r>
      </text>
    </comment>
    <comment ref="CA1" authorId="0" shapeId="0">
      <text>
        <r>
          <rPr>
            <sz val="9"/>
            <color indexed="81"/>
            <rFont val="Tahoma"/>
            <charset val="1"/>
          </rPr>
          <t>The interchange from IID to CISO in MWh (reported by IID). Negative interchange values indicate net inflows into IID, and positive interchange values indicate net outflows from IID.</t>
        </r>
      </text>
    </comment>
    <comment ref="CB1" authorId="0" shapeId="0">
      <text>
        <r>
          <rPr>
            <sz val="9"/>
            <color indexed="81"/>
            <rFont val="Tahoma"/>
            <charset val="1"/>
          </rPr>
          <t>The interchange from LDWP to CISO in MWh (reported by LDWP). Negative interchange values indicate net inflows into LDWP, and positive interchange values indicate net outflows from LDWP.</t>
        </r>
      </text>
    </comment>
    <comment ref="CC1" authorId="0" shapeId="0">
      <text>
        <r>
          <rPr>
            <sz val="9"/>
            <color indexed="81"/>
            <rFont val="Tahoma"/>
            <charset val="1"/>
          </rPr>
          <t>The interchange from NEVP to CISO in MWh (reported by NEVP). Negative interchange values indicate net inflows into NEVP, and positive interchange values indicate net outflows from NEVP.</t>
        </r>
      </text>
    </comment>
    <comment ref="CD1" authorId="0" shapeId="0">
      <text>
        <r>
          <rPr>
            <sz val="9"/>
            <color indexed="81"/>
            <rFont val="Tahoma"/>
            <charset val="1"/>
          </rPr>
          <t>The interchange from PACW to CISO in MWh (reported by PACW). Negative interchange values indicate net inflows into PACW, and positive interchange values indicate net outflows from PACW.</t>
        </r>
      </text>
    </comment>
    <comment ref="CE1" authorId="0" shapeId="0">
      <text>
        <r>
          <rPr>
            <sz val="9"/>
            <color indexed="81"/>
            <rFont val="Tahoma"/>
            <charset val="1"/>
          </rPr>
          <t>The interchange from SRP to CISO in MWh (reported by SRP). Negative interchange values indicate net inflows into SRP, and positive interchange values indicate net outflows from SRP.</t>
        </r>
      </text>
    </comment>
    <comment ref="CF1" authorId="0" shapeId="0">
      <text>
        <r>
          <rPr>
            <sz val="9"/>
            <color indexed="81"/>
            <rFont val="Tahoma"/>
            <charset val="1"/>
          </rPr>
          <t>The interchange from TIDC to CISO in MWh (reported by TIDC). Negative interchange values indicate net inflows into TIDC, and positive interchange values indicate net outflows from TIDC.</t>
        </r>
      </text>
    </comment>
    <comment ref="CG1" authorId="0" shapeId="0">
      <text>
        <r>
          <rPr>
            <sz val="9"/>
            <color indexed="81"/>
            <rFont val="Tahoma"/>
            <charset val="1"/>
          </rPr>
          <t>The interchange from WALC to CISO in MWh (reported by WALC). Negative interchange values indicate net inflows into WALC, and positive interchange values indicate net outflows from WALC.</t>
        </r>
      </text>
    </comment>
    <comment ref="CH1" authorId="0" shapeId="0">
      <text>
        <r>
          <rPr>
            <sz val="9"/>
            <color indexed="81"/>
            <rFont val="Tahoma"/>
            <charset val="1"/>
          </rPr>
          <t>This column indicates when there is an imbalance between the interchange from CISO to AZPS reported by CISO and the interchange from AZPS to CISO reported by AZPS. Normally, the interchanges should sum to zero. When the reported data balances, this column displays 0. When there is an imbalanced, this column displays the non-zero sum.</t>
        </r>
      </text>
    </comment>
    <comment ref="CI1" authorId="0" shapeId="0">
      <text>
        <r>
          <rPr>
            <sz val="9"/>
            <color indexed="81"/>
            <rFont val="Tahoma"/>
            <charset val="1"/>
          </rPr>
          <t>This column indicates when there is an imbalance between the interchange from CISO to BANC reported by CISO and the interchange from BANC to CISO reported by BANC. Normally, the interchanges should sum to zero. When the reported data balances, this column displays 0. When there is an imbalanced, this column displays the non-zero sum.</t>
        </r>
      </text>
    </comment>
    <comment ref="CJ1" authorId="0" shapeId="0">
      <text>
        <r>
          <rPr>
            <sz val="9"/>
            <color indexed="81"/>
            <rFont val="Tahoma"/>
            <charset val="1"/>
          </rPr>
          <t>This column indicates when there is an imbalance between the interchange from CISO to BPAT reported by CISO and the interchange from BPAT to CISO reported by BPAT. Normally, the interchanges should sum to zero. When the reported data balances, this column displays 0. When there is an imbalanced, this column displays the non-zero sum.</t>
        </r>
      </text>
    </comment>
    <comment ref="CK1" authorId="0" shapeId="0">
      <text>
        <r>
          <rPr>
            <sz val="9"/>
            <color indexed="81"/>
            <rFont val="Tahoma"/>
            <charset val="1"/>
          </rPr>
          <t>This column indicates when there is an imbalance between the interchange from CISO to CEN reported by CISO and the interchange from CEN to CISO reported by CEN. Normally, the interchanges should sum to zero. When the reported data balances, this column displays 0. When there is an imbalanced, this column displays the non-zero sum.</t>
        </r>
      </text>
    </comment>
    <comment ref="CL1" authorId="0" shapeId="0">
      <text>
        <r>
          <rPr>
            <sz val="9"/>
            <color indexed="81"/>
            <rFont val="Tahoma"/>
            <charset val="1"/>
          </rPr>
          <t>This column indicates when there is an imbalance between the interchange from CISO to CFE reported by CISO and the interchange from CFE to CISO reported by CFE. Normally, the interchanges should sum to zero. When the reported data balances, this column displays 0. When there is an imbalanced, this column displays the non-zero sum.</t>
        </r>
      </text>
    </comment>
    <comment ref="CM1" authorId="0" shapeId="0">
      <text>
        <r>
          <rPr>
            <sz val="9"/>
            <color indexed="81"/>
            <rFont val="Tahoma"/>
            <charset val="1"/>
          </rPr>
          <t>This column indicates when there is an imbalance between the interchange from CISO to IID reported by CISO and the interchange from IID to CISO reported by IID. Normally, the interchanges should sum to zero. When the reported data balances, this column displays 0. When there is an imbalanced, this column displays the non-zero sum.</t>
        </r>
      </text>
    </comment>
    <comment ref="CN1" authorId="0" shapeId="0">
      <text>
        <r>
          <rPr>
            <sz val="9"/>
            <color indexed="81"/>
            <rFont val="Tahoma"/>
            <charset val="1"/>
          </rPr>
          <t>This column indicates when there is an imbalance between the interchange from CISO to LDWP reported by CISO and the interchange from LDWP to CISO reported by LDWP. Normally, the interchanges should sum to zero. When the reported data balances, this column displays 0. When there is an imbalanced, this column displays the non-zero sum.</t>
        </r>
      </text>
    </comment>
    <comment ref="CO1" authorId="0" shapeId="0">
      <text>
        <r>
          <rPr>
            <sz val="9"/>
            <color indexed="81"/>
            <rFont val="Tahoma"/>
            <charset val="1"/>
          </rPr>
          <t>This column indicates when there is an imbalance between the interchange from CISO to NEVP reported by CISO and the interchange from NEVP to CISO reported by NEVP. Normally, the interchanges should sum to zero. When the reported data balances, this column displays 0. When there is an imbalanced, this column displays the non-zero sum.</t>
        </r>
      </text>
    </comment>
    <comment ref="CP1" authorId="0" shapeId="0">
      <text>
        <r>
          <rPr>
            <sz val="9"/>
            <color indexed="81"/>
            <rFont val="Tahoma"/>
            <charset val="1"/>
          </rPr>
          <t>This column indicates when there is an imbalance between the interchange from CISO to PACW reported by CISO and the interchange from PACW to CISO reported by PACW. Normally, the interchanges should sum to zero. When the reported data balances, this column displays 0. When there is an imbalanced, this column displays the non-zero sum.</t>
        </r>
      </text>
    </comment>
    <comment ref="CQ1" authorId="0" shapeId="0">
      <text>
        <r>
          <rPr>
            <sz val="9"/>
            <color indexed="81"/>
            <rFont val="Tahoma"/>
            <charset val="1"/>
          </rPr>
          <t>This column indicates when there is an imbalance between the interchange from CISO to SRP reported by CISO and the interchange from SRP to CISO reported by SRP. Normally, the interchanges should sum to zero. When the reported data balances, this column displays 0. When there is an imbalanced, this column displays the non-zero sum.</t>
        </r>
      </text>
    </comment>
    <comment ref="CR1" authorId="0" shapeId="0">
      <text>
        <r>
          <rPr>
            <sz val="9"/>
            <color indexed="81"/>
            <rFont val="Tahoma"/>
            <charset val="1"/>
          </rPr>
          <t>This column indicates when there is an imbalance between the interchange from CISO to TIDC reported by CISO and the interchange from TIDC to CISO reported by TIDC. Normally, the interchanges should sum to zero. When the reported data balances, this column displays 0. When there is an imbalanced, this column displays the non-zero sum.</t>
        </r>
      </text>
    </comment>
    <comment ref="CS1" authorId="0" shapeId="0">
      <text>
        <r>
          <rPr>
            <sz val="9"/>
            <color indexed="81"/>
            <rFont val="Tahoma"/>
            <charset val="1"/>
          </rPr>
          <t>This column indicates when there is an imbalance between the interchange from CISO to WALC reported by CISO and the interchange from WALC to CISO reported by WALC. Normally, the interchanges should sum to zero. When the reported data balances, this column displays 0. When there is an imbalanced, this column displays the non-zero sum.</t>
        </r>
      </text>
    </comment>
    <comment ref="CT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U1" authorId="0" shapeId="0">
      <text>
        <r>
          <rPr>
            <sz val="9"/>
            <color indexed="81"/>
            <rFont val="Tahoma"/>
            <charset val="1"/>
          </rPr>
          <t xml:space="preserve">The sum of demand in MWh for all subregions
</t>
        </r>
      </text>
    </comment>
    <comment ref="CV1" authorId="0" shapeId="0">
      <text>
        <r>
          <rPr>
            <sz val="9"/>
            <color indexed="81"/>
            <rFont val="Tahoma"/>
            <charset val="1"/>
          </rPr>
          <t>Demand for Subregion PGAE reported by the balancing authority in MWh</t>
        </r>
      </text>
    </comment>
    <comment ref="CW1" authorId="0" shapeId="0">
      <text>
        <r>
          <rPr>
            <sz val="9"/>
            <color indexed="81"/>
            <rFont val="Tahoma"/>
            <charset val="1"/>
          </rPr>
          <t>Demand for Subregion SDGE reported by the balancing authority in MWh</t>
        </r>
      </text>
    </comment>
    <comment ref="CX1" authorId="0" shapeId="0">
      <text>
        <r>
          <rPr>
            <sz val="9"/>
            <color indexed="81"/>
            <rFont val="Tahoma"/>
            <charset val="1"/>
          </rPr>
          <t>Demand for Subregion SCE reported by the balancing authority in MWh</t>
        </r>
      </text>
    </comment>
    <comment ref="CY1" authorId="0" shapeId="0">
      <text>
        <r>
          <rPr>
            <sz val="9"/>
            <color indexed="81"/>
            <rFont val="Tahoma"/>
            <charset val="1"/>
          </rPr>
          <t>Demand for Subregion VEA reported by the balancing authority in MWh</t>
        </r>
      </text>
    </comment>
    <comment ref="CZ1" authorId="0" shapeId="0">
      <text>
        <r>
          <rPr>
            <sz val="9"/>
            <color indexed="81"/>
            <rFont val="Tahoma"/>
            <charset val="1"/>
          </rPr>
          <t>1 indicates the balancing authority is required to report demand for Subregion PGAE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SDGE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SCE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VEA
0 indicates the balancing authority is not required to report demand for the subregion.</t>
        </r>
      </text>
    </comment>
    <comment ref="DD1" authorId="0" shapeId="0">
      <text>
        <r>
          <rPr>
            <sz val="9"/>
            <color indexed="81"/>
            <rFont val="Tahoma"/>
            <charset val="1"/>
          </rPr>
          <t xml:space="preserve">The Coordinated Universal Time (UTC) timestamp reported by the balancing authority in daily submission File 0
</t>
        </r>
      </text>
    </comment>
    <comment ref="DE1" authorId="0" shapeId="0">
      <text>
        <r>
          <rPr>
            <sz val="9"/>
            <color indexed="81"/>
            <rFont val="Tahoma"/>
            <charset val="1"/>
          </rPr>
          <t xml:space="preserve">The Coordinated Universal Time (UTC) timestamp reported by the balancing authority in daily submission File 1
</t>
        </r>
      </text>
    </comment>
    <comment ref="DF1" authorId="0" shapeId="0">
      <text>
        <r>
          <rPr>
            <sz val="9"/>
            <color indexed="81"/>
            <rFont val="Tahoma"/>
            <charset val="1"/>
          </rPr>
          <t xml:space="preserve">The Coordinated Universal Time (UTC) timestamp reported by the balancing authority in daily submission File 2
</t>
        </r>
      </text>
    </comment>
    <comment ref="DG1" authorId="0" shapeId="0">
      <text>
        <r>
          <rPr>
            <sz val="9"/>
            <color indexed="81"/>
            <rFont val="Tahoma"/>
            <charset val="1"/>
          </rPr>
          <t xml:space="preserve">The Coordinated Universal Time (UTC) timestamp reported by the balancing authority in daily submission File D
</t>
        </r>
      </text>
    </comment>
    <comment ref="DH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DI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DJ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DK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DL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DM1" authorId="0" shapeId="0">
      <text>
        <r>
          <rPr>
            <sz val="9"/>
            <color indexed="81"/>
            <rFont val="Tahoma"/>
            <charset val="1"/>
          </rPr>
          <t xml:space="preserve">The Coordinated Universal Time (UTC) timestamp reported by the balancing authority in daily submission File 0
</t>
        </r>
      </text>
    </comment>
    <comment ref="DN1" authorId="0" shapeId="0">
      <text>
        <r>
          <rPr>
            <sz val="9"/>
            <color indexed="81"/>
            <rFont val="Tahoma"/>
            <charset val="1"/>
          </rPr>
          <t xml:space="preserve">The Coordinated Universal Time (UTC) timestamp reported by the balancing authority in daily submission File 1
</t>
        </r>
      </text>
    </comment>
    <comment ref="DO1" authorId="0" shapeId="0">
      <text>
        <r>
          <rPr>
            <sz val="9"/>
            <color indexed="81"/>
            <rFont val="Tahoma"/>
            <charset val="1"/>
          </rPr>
          <t xml:space="preserve">The Coordinated Universal Time (UTC) timestamp reported by the balancing authority in daily submission File 2
</t>
        </r>
      </text>
    </comment>
    <comment ref="DP1" authorId="0" shapeId="0">
      <text>
        <r>
          <rPr>
            <sz val="9"/>
            <color indexed="81"/>
            <rFont val="Tahoma"/>
            <charset val="1"/>
          </rPr>
          <t xml:space="preserve">The Coordinated Universal Time (UTC) timestamp reported by the balancing authority in daily submission File D
</t>
        </r>
      </text>
    </comment>
    <comment ref="DQ1" authorId="0" shapeId="0">
      <text>
        <r>
          <rPr>
            <sz val="9"/>
            <color indexed="81"/>
            <rFont val="Tahoma"/>
            <charset val="1"/>
          </rPr>
          <t xml:space="preserve">1 indicates an incorrect UTC offset reported by the balancing authority.
0 indicates the UTC offset was correctly reported.
</t>
        </r>
      </text>
    </comment>
    <comment ref="DR1" authorId="0" shapeId="0">
      <text>
        <r>
          <rPr>
            <sz val="9"/>
            <color indexed="81"/>
            <rFont val="Tahoma"/>
            <charset val="1"/>
          </rPr>
          <t xml:space="preserve">The file name of daily submission file 0
</t>
        </r>
      </text>
    </comment>
    <comment ref="DS1" authorId="0" shapeId="0">
      <text>
        <r>
          <rPr>
            <sz val="9"/>
            <color indexed="81"/>
            <rFont val="Tahoma"/>
            <charset val="1"/>
          </rPr>
          <t xml:space="preserve">The file name of daily submission file 1
</t>
        </r>
      </text>
    </comment>
    <comment ref="DT1" authorId="0" shapeId="0">
      <text>
        <r>
          <rPr>
            <sz val="9"/>
            <color indexed="81"/>
            <rFont val="Tahoma"/>
            <charset val="1"/>
          </rPr>
          <t xml:space="preserve">The file name of daily submission file 2
</t>
        </r>
      </text>
    </comment>
    <comment ref="DU1" authorId="0" shapeId="0">
      <text>
        <r>
          <rPr>
            <sz val="9"/>
            <color indexed="81"/>
            <rFont val="Tahoma"/>
            <charset val="1"/>
          </rPr>
          <t xml:space="preserve">The file name of daily submission file D
</t>
        </r>
      </text>
    </comment>
    <comment ref="DV1" authorId="0" shapeId="0">
      <text>
        <r>
          <rPr>
            <sz val="9"/>
            <color indexed="81"/>
            <rFont val="Tahoma"/>
            <charset val="1"/>
          </rPr>
          <t xml:space="preserve">The date file 0 was processed by EIA
</t>
        </r>
      </text>
    </comment>
    <comment ref="DW1" authorId="0" shapeId="0">
      <text>
        <r>
          <rPr>
            <sz val="9"/>
            <color indexed="81"/>
            <rFont val="Tahoma"/>
            <charset val="1"/>
          </rPr>
          <t xml:space="preserve">The date file 1 was processed by EIA
</t>
        </r>
      </text>
    </comment>
    <comment ref="DX1" authorId="0" shapeId="0">
      <text>
        <r>
          <rPr>
            <sz val="9"/>
            <color indexed="81"/>
            <rFont val="Tahoma"/>
            <charset val="1"/>
          </rPr>
          <t xml:space="preserve">The date file 2 was processed by EIA
</t>
        </r>
      </text>
    </comment>
    <comment ref="DY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735813" uniqueCount="343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CISO -</t>
  </si>
  <si>
    <t>Subregions</t>
  </si>
  <si>
    <t>Subregion Code</t>
  </si>
  <si>
    <t>Subregion Name</t>
  </si>
  <si>
    <t>PGAE</t>
  </si>
  <si>
    <t>Pacific Gas and Electric</t>
  </si>
  <si>
    <t>SDGE</t>
  </si>
  <si>
    <t>San Diego Gas and Electric</t>
  </si>
  <si>
    <t>SCE</t>
  </si>
  <si>
    <t>Southern California Edison</t>
  </si>
  <si>
    <t>VEA</t>
  </si>
  <si>
    <t xml:space="preserve">Valley Electric Association </t>
  </si>
  <si>
    <t>http://westerngrid.net/wcea/wp-content/uploads/2016/07/governance-figure1-CAISO-util.png</t>
  </si>
  <si>
    <t>Acceptable demand forecast range</t>
  </si>
  <si>
    <t>Acceptable demand range</t>
  </si>
  <si>
    <t>Acceptable total net generation range</t>
  </si>
  <si>
    <t>Acceptable total interchange range</t>
  </si>
  <si>
    <t>CEN</t>
  </si>
  <si>
    <t>CFE</t>
  </si>
  <si>
    <t>Subregion PGAE</t>
  </si>
  <si>
    <t>Subregion SDGE</t>
  </si>
  <si>
    <t>Subregion SCE</t>
  </si>
  <si>
    <t>Subregion VEA</t>
  </si>
  <si>
    <t>Pacific</t>
  </si>
  <si>
    <t>N</t>
  </si>
  <si>
    <t>CISOdaily1822015</t>
  </si>
  <si>
    <t>CISOdaily1832015</t>
  </si>
  <si>
    <t>CISOdaily1842015</t>
  </si>
  <si>
    <t/>
  </si>
  <si>
    <t>CISOdaily1852015</t>
  </si>
  <si>
    <t>CISOdaily1862015</t>
  </si>
  <si>
    <t>CISOdaily1872015</t>
  </si>
  <si>
    <t>CISOdaily1882015</t>
  </si>
  <si>
    <t>CISOdaily1892015</t>
  </si>
  <si>
    <t>CISOdaily1902015</t>
  </si>
  <si>
    <t>CISOdaily1912015</t>
  </si>
  <si>
    <t>CISOdaily1922015</t>
  </si>
  <si>
    <t>CISOdaily1932015</t>
  </si>
  <si>
    <t>CISOdaily1942015</t>
  </si>
  <si>
    <t>CISOdaily1952015</t>
  </si>
  <si>
    <t>CISOdaily1962015</t>
  </si>
  <si>
    <t>CISOdaily1972015</t>
  </si>
  <si>
    <t>CISOdaily1982015</t>
  </si>
  <si>
    <t>CISOdaily1992015</t>
  </si>
  <si>
    <t>CISOdaily2002015</t>
  </si>
  <si>
    <t>CISOdaily2012015</t>
  </si>
  <si>
    <t>CISOdaily2022015</t>
  </si>
  <si>
    <t>CISOdaily2032015</t>
  </si>
  <si>
    <t>CISOdaily2042015</t>
  </si>
  <si>
    <t>CISOdaily2052015</t>
  </si>
  <si>
    <t>CISOdaily2062015</t>
  </si>
  <si>
    <t>CISOdaily2072015</t>
  </si>
  <si>
    <t>CISOdaily2082015</t>
  </si>
  <si>
    <t>CISOdaily2092015</t>
  </si>
  <si>
    <t>CISOdaily2102015</t>
  </si>
  <si>
    <t>CISOdaily2112015</t>
  </si>
  <si>
    <t>CISOdaily2122015</t>
  </si>
  <si>
    <t>CISOdaily2132015</t>
  </si>
  <si>
    <t>CISOdaily2142015</t>
  </si>
  <si>
    <t>CISOdaily2152015</t>
  </si>
  <si>
    <t>CISOdaily2162015</t>
  </si>
  <si>
    <t>CISOdaily2172015</t>
  </si>
  <si>
    <t>CISOdaily2182015</t>
  </si>
  <si>
    <t>CISOdaily2192015</t>
  </si>
  <si>
    <t>CISOdaily2202015</t>
  </si>
  <si>
    <t>CISOdaily2212015</t>
  </si>
  <si>
    <t>CISOdaily2222015</t>
  </si>
  <si>
    <t>CISOdaily2232015</t>
  </si>
  <si>
    <t>CISOdaily2242015</t>
  </si>
  <si>
    <t>CISOdaily2252015</t>
  </si>
  <si>
    <t>CISOdaily2262015</t>
  </si>
  <si>
    <t>CISOdaily2272015</t>
  </si>
  <si>
    <t>CISOdaily2282015</t>
  </si>
  <si>
    <t>CISOdaily2292015</t>
  </si>
  <si>
    <t>CISOdaily2302015</t>
  </si>
  <si>
    <t>CISOdaily2312015</t>
  </si>
  <si>
    <t>CISOdaily2322015</t>
  </si>
  <si>
    <t>CISOdaily2332015</t>
  </si>
  <si>
    <t>CISOdaily2342015</t>
  </si>
  <si>
    <t>CISOdaily2352015</t>
  </si>
  <si>
    <t>CISOdaily2362015</t>
  </si>
  <si>
    <t>CISOdaily2372015</t>
  </si>
  <si>
    <t>CISOdaily2382015</t>
  </si>
  <si>
    <t>CISOdaily2392015</t>
  </si>
  <si>
    <t>CISOdaily2402015</t>
  </si>
  <si>
    <t>CISOdaily2412015</t>
  </si>
  <si>
    <t>CISOdaily2422015</t>
  </si>
  <si>
    <t>CISOdaily2432015</t>
  </si>
  <si>
    <t>CISOdaily2442015</t>
  </si>
  <si>
    <t>CISOdaily2452015</t>
  </si>
  <si>
    <t>CISOdaily2462015</t>
  </si>
  <si>
    <t>CISOdaily2472015</t>
  </si>
  <si>
    <t>CISOdaily2482015</t>
  </si>
  <si>
    <t>CISOdaily2492015</t>
  </si>
  <si>
    <t>CISOdaily2502015</t>
  </si>
  <si>
    <t>CISOdaily2512015</t>
  </si>
  <si>
    <t>CISOdaily2522015</t>
  </si>
  <si>
    <t>CISOdaily2532015</t>
  </si>
  <si>
    <t>CISOdaily2542015</t>
  </si>
  <si>
    <t>CISOdaily2552015</t>
  </si>
  <si>
    <t>CISOdaily2562015</t>
  </si>
  <si>
    <t>CISOdaily2572015</t>
  </si>
  <si>
    <t>CISOdaily2582015</t>
  </si>
  <si>
    <t>CISOdaily2592015</t>
  </si>
  <si>
    <t>CISOdaily2602015</t>
  </si>
  <si>
    <t>CISOdaily2612015</t>
  </si>
  <si>
    <t>CISOdaily2622015</t>
  </si>
  <si>
    <t>CISOdaily2632015</t>
  </si>
  <si>
    <t>CISOdaily2642015</t>
  </si>
  <si>
    <t>CISOdaily2652015</t>
  </si>
  <si>
    <t>CISOdaily2662015</t>
  </si>
  <si>
    <t>CISOdaily2672015</t>
  </si>
  <si>
    <t>CISOdaily2682015</t>
  </si>
  <si>
    <t>CISOdaily2692015</t>
  </si>
  <si>
    <t>CISOdaily2702015</t>
  </si>
  <si>
    <t>CISOdaily2712015</t>
  </si>
  <si>
    <t>CISOdaily2722015</t>
  </si>
  <si>
    <t>CISOdaily2732015</t>
  </si>
  <si>
    <t>CISOdaily2742015</t>
  </si>
  <si>
    <t>CISOdaily2752015</t>
  </si>
  <si>
    <t>CISOdaily2762015</t>
  </si>
  <si>
    <t>CISOdaily2772015</t>
  </si>
  <si>
    <t>CISOdaily2782015</t>
  </si>
  <si>
    <t>CISOdaily2792015</t>
  </si>
  <si>
    <t>CISOdaily2802015</t>
  </si>
  <si>
    <t>CISOdaily2812015</t>
  </si>
  <si>
    <t>CISOdaily2822015</t>
  </si>
  <si>
    <t>CISOdaily2832015</t>
  </si>
  <si>
    <t>CISOdaily2842015</t>
  </si>
  <si>
    <t>CISOdaily2852015</t>
  </si>
  <si>
    <t>CISOdaily2862015</t>
  </si>
  <si>
    <t>CISOdaily2872015</t>
  </si>
  <si>
    <t>CISOdaily2882015</t>
  </si>
  <si>
    <t>CISOdaily2892015</t>
  </si>
  <si>
    <t>CISOdaily2902015</t>
  </si>
  <si>
    <t>CISOdaily2912015</t>
  </si>
  <si>
    <t>CISOdaily2922015</t>
  </si>
  <si>
    <t>CISOdaily2932015</t>
  </si>
  <si>
    <t>CISOdaily2942015</t>
  </si>
  <si>
    <t>CISOdaily2952015</t>
  </si>
  <si>
    <t>CISOdaily2962015</t>
  </si>
  <si>
    <t>CISOdaily2972015</t>
  </si>
  <si>
    <t>CISOdaily2982015</t>
  </si>
  <si>
    <t>CISOdaily2992015</t>
  </si>
  <si>
    <t>CISOdaily3002015</t>
  </si>
  <si>
    <t>CISOdaily3012015</t>
  </si>
  <si>
    <t>CISOdaily3022015</t>
  </si>
  <si>
    <t>CISOdaily3032015</t>
  </si>
  <si>
    <t>CISOdaily3042015</t>
  </si>
  <si>
    <t>CISOdaily3052015</t>
  </si>
  <si>
    <t>CISOdaily3062015</t>
  </si>
  <si>
    <t>CISOdaily3072015</t>
  </si>
  <si>
    <t>CISOdaily3082015</t>
  </si>
  <si>
    <t>CISOdaily3092015</t>
  </si>
  <si>
    <t>CISOdaily3102015</t>
  </si>
  <si>
    <t>CISOdaily3112015</t>
  </si>
  <si>
    <t>CISOdaily3122015</t>
  </si>
  <si>
    <t>CISOdaily3132015</t>
  </si>
  <si>
    <t>CISOdaily3142015</t>
  </si>
  <si>
    <t>CISOdaily3152015</t>
  </si>
  <si>
    <t>CISOdaily3162015</t>
  </si>
  <si>
    <t>CISOdaily3172015</t>
  </si>
  <si>
    <t>CISOdaily3182015</t>
  </si>
  <si>
    <t>CISOdaily3192015</t>
  </si>
  <si>
    <t>CISOdaily3202015</t>
  </si>
  <si>
    <t>CISOdaily3212015</t>
  </si>
  <si>
    <t>CISOdaily3222015</t>
  </si>
  <si>
    <t>CISOdaily3232015</t>
  </si>
  <si>
    <t>CISOdaily3242015</t>
  </si>
  <si>
    <t>CISOdaily3252015</t>
  </si>
  <si>
    <t>CISOdaily3262015</t>
  </si>
  <si>
    <t>CISOdaily3272015</t>
  </si>
  <si>
    <t>CISOdaily3282015</t>
  </si>
  <si>
    <t>CISOdaily3292015</t>
  </si>
  <si>
    <t>CISOdaily3302015</t>
  </si>
  <si>
    <t>CISOdaily3312015</t>
  </si>
  <si>
    <t>CISOdaily3322015</t>
  </si>
  <si>
    <t>CISOdaily3332015</t>
  </si>
  <si>
    <t>CISOdaily3342015</t>
  </si>
  <si>
    <t>CISOdaily3352015</t>
  </si>
  <si>
    <t>CISOdaily3362015</t>
  </si>
  <si>
    <t>CISOdaily3372015</t>
  </si>
  <si>
    <t>CISOdaily3382015</t>
  </si>
  <si>
    <t>CISOdaily3392015</t>
  </si>
  <si>
    <t>CISOdaily3402015</t>
  </si>
  <si>
    <t>CISOdaily3412015</t>
  </si>
  <si>
    <t>CISOdaily3422015</t>
  </si>
  <si>
    <t>CISOdaily3432015</t>
  </si>
  <si>
    <t>CISOdaily3442015</t>
  </si>
  <si>
    <t>CISOdaily3452015</t>
  </si>
  <si>
    <t>CISOdaily3462015</t>
  </si>
  <si>
    <t>CISOdaily3472015</t>
  </si>
  <si>
    <t>CISOdaily3482015</t>
  </si>
  <si>
    <t>CISOdaily3492015</t>
  </si>
  <si>
    <t>CISOdaily3502015</t>
  </si>
  <si>
    <t>CISOdaily3512015</t>
  </si>
  <si>
    <t>CISOdaily3522015</t>
  </si>
  <si>
    <t>CISOdaily3532015</t>
  </si>
  <si>
    <t>CISOdaily3542015</t>
  </si>
  <si>
    <t>CISOdaily3552015</t>
  </si>
  <si>
    <t>CISOdaily3562015</t>
  </si>
  <si>
    <t>CISOdaily3572015</t>
  </si>
  <si>
    <t>CISOdaily3582015</t>
  </si>
  <si>
    <t>CISOdaily3592015</t>
  </si>
  <si>
    <t>CISOdaily3602015</t>
  </si>
  <si>
    <t>CISOdaily3612015</t>
  </si>
  <si>
    <t>CISOdaily3622015</t>
  </si>
  <si>
    <t>CISOdaily3632015</t>
  </si>
  <si>
    <t>CISOdaily3642015</t>
  </si>
  <si>
    <t>CISOdaily3652015</t>
  </si>
  <si>
    <t>CISOdaily0012016</t>
  </si>
  <si>
    <t>CISOdaily0022016</t>
  </si>
  <si>
    <t>CISOdaily0032016</t>
  </si>
  <si>
    <t>CISOdaily0042016</t>
  </si>
  <si>
    <t>CISOdaily0052016</t>
  </si>
  <si>
    <t>CISOdaily0062016</t>
  </si>
  <si>
    <t>CISOdaily0072016</t>
  </si>
  <si>
    <t>CISOdaily0082016</t>
  </si>
  <si>
    <t>CISOdaily0092016</t>
  </si>
  <si>
    <t>CISOdaily0102016</t>
  </si>
  <si>
    <t>CISOdaily0112016</t>
  </si>
  <si>
    <t>CISOdaily0122016</t>
  </si>
  <si>
    <t>CISOdaily0132016</t>
  </si>
  <si>
    <t>CISOdaily0142016</t>
  </si>
  <si>
    <t>CISOdaily0152016</t>
  </si>
  <si>
    <t>CISOdaily0162016</t>
  </si>
  <si>
    <t>CISOdaily0172016</t>
  </si>
  <si>
    <t>CISOdaily0182016</t>
  </si>
  <si>
    <t>CISOdaily0192016</t>
  </si>
  <si>
    <t>CISOdaily0202016</t>
  </si>
  <si>
    <t>CISOdaily0212016</t>
  </si>
  <si>
    <t>CISOdaily0222016</t>
  </si>
  <si>
    <t>CISOdaily0232016</t>
  </si>
  <si>
    <t>CISOdaily0242016</t>
  </si>
  <si>
    <t>CISOdaily0252016</t>
  </si>
  <si>
    <t>CISOdaily0262016</t>
  </si>
  <si>
    <t>CISOdaily0272016</t>
  </si>
  <si>
    <t>CISOdaily0282016</t>
  </si>
  <si>
    <t>CISOdaily0292016</t>
  </si>
  <si>
    <t>CISOdaily0302016</t>
  </si>
  <si>
    <t>CISOdaily0312016</t>
  </si>
  <si>
    <t>CISOdaily0322016</t>
  </si>
  <si>
    <t>CISOdaily0332016</t>
  </si>
  <si>
    <t>CISOdaily0342016</t>
  </si>
  <si>
    <t>CISOdaily0352016</t>
  </si>
  <si>
    <t>CISOdaily0362016</t>
  </si>
  <si>
    <t>CISOdaily0372016</t>
  </si>
  <si>
    <t>CISOdaily0382016</t>
  </si>
  <si>
    <t>CISOdaily0392016</t>
  </si>
  <si>
    <t>CISOdaily0402016</t>
  </si>
  <si>
    <t>CISOdaily0412016</t>
  </si>
  <si>
    <t>CISOdaily0422016</t>
  </si>
  <si>
    <t>CISOdaily0432016</t>
  </si>
  <si>
    <t>CISOdaily0442016</t>
  </si>
  <si>
    <t>CISOdaily0452016</t>
  </si>
  <si>
    <t>CISOdaily0462016</t>
  </si>
  <si>
    <t>CISOdaily0472016</t>
  </si>
  <si>
    <t>CISOdaily0482016</t>
  </si>
  <si>
    <t>CISOdaily0492016</t>
  </si>
  <si>
    <t>CISOdaily0502016</t>
  </si>
  <si>
    <t>CISOdaily0512016</t>
  </si>
  <si>
    <t>CISOdaily0522016</t>
  </si>
  <si>
    <t>CISOdaily0532016</t>
  </si>
  <si>
    <t>CISOdaily0542016</t>
  </si>
  <si>
    <t>CISOdaily0552016</t>
  </si>
  <si>
    <t>CISOdaily0562016</t>
  </si>
  <si>
    <t>CISOdaily0572016</t>
  </si>
  <si>
    <t>CISOdaily0582016</t>
  </si>
  <si>
    <t>CISOdaily0592016</t>
  </si>
  <si>
    <t>CISOdaily0602016</t>
  </si>
  <si>
    <t>CISOdaily0612016</t>
  </si>
  <si>
    <t>CISOdaily0622016</t>
  </si>
  <si>
    <t>CISOdaily0632016</t>
  </si>
  <si>
    <t>CISOdaily0642016</t>
  </si>
  <si>
    <t>CISOdaily0652016</t>
  </si>
  <si>
    <t>CISOdaily0662016</t>
  </si>
  <si>
    <t>CISOdaily0672016</t>
  </si>
  <si>
    <t>CISOdaily0682016</t>
  </si>
  <si>
    <t>CISOdaily0692016</t>
  </si>
  <si>
    <t>CISOdaily0702016</t>
  </si>
  <si>
    <t>CISOdaily0712016</t>
  </si>
  <si>
    <t>CISOdaily0722016</t>
  </si>
  <si>
    <t>CISOdaily0732016</t>
  </si>
  <si>
    <t>CISOdaily0742016</t>
  </si>
  <si>
    <t>CISOdaily0752016</t>
  </si>
  <si>
    <t>CISOdaily0762016</t>
  </si>
  <si>
    <t>CISOdaily0772016</t>
  </si>
  <si>
    <t>CISOdaily0782016</t>
  </si>
  <si>
    <t>CISOdaily0792016</t>
  </si>
  <si>
    <t>CISOdaily0802016</t>
  </si>
  <si>
    <t>CISOdaily0812016</t>
  </si>
  <si>
    <t>CISOdaily0822016</t>
  </si>
  <si>
    <t>CISOdaily0832016</t>
  </si>
  <si>
    <t>CISOdaily0842016</t>
  </si>
  <si>
    <t>CISOdaily0852016</t>
  </si>
  <si>
    <t>CISOdaily0862016</t>
  </si>
  <si>
    <t>CISOdaily0872016</t>
  </si>
  <si>
    <t>CISOdaily0882016</t>
  </si>
  <si>
    <t>CISOdaily0892016</t>
  </si>
  <si>
    <t>CISOdaily0902016</t>
  </si>
  <si>
    <t>CISOdaily0912016</t>
  </si>
  <si>
    <t>CISOdaily0922016</t>
  </si>
  <si>
    <t>CISOdaily0932016</t>
  </si>
  <si>
    <t>CISOdaily0942016</t>
  </si>
  <si>
    <t>CISOdaily0952016</t>
  </si>
  <si>
    <t>CISOdaily0962016</t>
  </si>
  <si>
    <t>CISOdaily0972016</t>
  </si>
  <si>
    <t>CISOdaily0982016</t>
  </si>
  <si>
    <t>CISOdaily0992016</t>
  </si>
  <si>
    <t>CISOdaily1002016</t>
  </si>
  <si>
    <t>CISOdaily1012016</t>
  </si>
  <si>
    <t>CISOdaily1022016</t>
  </si>
  <si>
    <t>CISOdaily1032016</t>
  </si>
  <si>
    <t>CISOdaily1042016</t>
  </si>
  <si>
    <t>CISOdaily1052016</t>
  </si>
  <si>
    <t>CISOdaily1062016</t>
  </si>
  <si>
    <t>CISOdaily1072016</t>
  </si>
  <si>
    <t>CISOdaily1082016</t>
  </si>
  <si>
    <t>CISOdaily1092016</t>
  </si>
  <si>
    <t>CISOdaily1102016</t>
  </si>
  <si>
    <t>CISOdaily1112016</t>
  </si>
  <si>
    <t>CISOdaily1122016</t>
  </si>
  <si>
    <t>CISOdaily1132016</t>
  </si>
  <si>
    <t>CISOdaily1142016</t>
  </si>
  <si>
    <t>CISOdaily1152016</t>
  </si>
  <si>
    <t>CISOdaily1162016</t>
  </si>
  <si>
    <t>CISOdaily1172016</t>
  </si>
  <si>
    <t>CISOdaily1182016</t>
  </si>
  <si>
    <t>CISOdaily1192016</t>
  </si>
  <si>
    <t>CISOdaily1202016</t>
  </si>
  <si>
    <t>CISOdaily1212016</t>
  </si>
  <si>
    <t>CISOdaily1222016</t>
  </si>
  <si>
    <t>CISOdaily1232016</t>
  </si>
  <si>
    <t>CISOdaily1242016</t>
  </si>
  <si>
    <t>CISOdaily1252016</t>
  </si>
  <si>
    <t>CISOdaily1262016</t>
  </si>
  <si>
    <t>CISOdaily1272016</t>
  </si>
  <si>
    <t>CISOdaily1282016</t>
  </si>
  <si>
    <t>CISOdaily1292016</t>
  </si>
  <si>
    <t>CISOdaily1302016</t>
  </si>
  <si>
    <t>CISOdaily1312016</t>
  </si>
  <si>
    <t>CISOdaily1322016</t>
  </si>
  <si>
    <t>CISOdaily1332016</t>
  </si>
  <si>
    <t>CISOdaily1342016</t>
  </si>
  <si>
    <t>CISOdaily1352016</t>
  </si>
  <si>
    <t>CISOdaily1362016</t>
  </si>
  <si>
    <t>CISOdaily1372016</t>
  </si>
  <si>
    <t>CISOdaily1382016</t>
  </si>
  <si>
    <t>CISOdaily1392016</t>
  </si>
  <si>
    <t>CISOdaily1402016</t>
  </si>
  <si>
    <t>CISOdaily1412016</t>
  </si>
  <si>
    <t>CISOdaily1422016</t>
  </si>
  <si>
    <t>CISOdaily1432016</t>
  </si>
  <si>
    <t>CISOdaily1442016</t>
  </si>
  <si>
    <t>CISOdaily1452016</t>
  </si>
  <si>
    <t>CISOdaily1462016</t>
  </si>
  <si>
    <t>CISOdaily1472016</t>
  </si>
  <si>
    <t>CISOdaily1482016</t>
  </si>
  <si>
    <t>CISOdaily1492016</t>
  </si>
  <si>
    <t>CISOdaily1502016</t>
  </si>
  <si>
    <t>CISOdaily1512016</t>
  </si>
  <si>
    <t>CISOdaily1522016</t>
  </si>
  <si>
    <t>CISOdaily1532016</t>
  </si>
  <si>
    <t>CISOdaily1542016</t>
  </si>
  <si>
    <t>CISOdaily1552016</t>
  </si>
  <si>
    <t>CISOdaily1562016</t>
  </si>
  <si>
    <t>CISOdaily1572016</t>
  </si>
  <si>
    <t>CISOdaily1582016</t>
  </si>
  <si>
    <t>CISOdaily1592016</t>
  </si>
  <si>
    <t>CISOdaily1602016</t>
  </si>
  <si>
    <t>CISOdaily1612016</t>
  </si>
  <si>
    <t>CISOdaily1622016</t>
  </si>
  <si>
    <t>CISOdaily1632016</t>
  </si>
  <si>
    <t>CISOdaily1642016</t>
  </si>
  <si>
    <t>CISOdaily1652016</t>
  </si>
  <si>
    <t>CISOdaily1662016</t>
  </si>
  <si>
    <t>CISOdaily1672016</t>
  </si>
  <si>
    <t>CISOdaily1682016</t>
  </si>
  <si>
    <t>CISOdaily1692016</t>
  </si>
  <si>
    <t>CISOdaily1702016</t>
  </si>
  <si>
    <t>CISOdaily1712016</t>
  </si>
  <si>
    <t>CISOdaily1722016</t>
  </si>
  <si>
    <t>CISOdaily1732016</t>
  </si>
  <si>
    <t>CISOdaily1742016</t>
  </si>
  <si>
    <t>CISOdaily1752016</t>
  </si>
  <si>
    <t>CISOdaily1762016</t>
  </si>
  <si>
    <t>CISOdaily1772016</t>
  </si>
  <si>
    <t>CISOdaily1782016</t>
  </si>
  <si>
    <t>CISOdaily1792016</t>
  </si>
  <si>
    <t>CISOdaily1802016</t>
  </si>
  <si>
    <t>CISOdaily1812016</t>
  </si>
  <si>
    <t>CISOdaily1822016</t>
  </si>
  <si>
    <t>CISOdaily1832016</t>
  </si>
  <si>
    <t>CISOdaily1842016</t>
  </si>
  <si>
    <t>CISOdaily1852016</t>
  </si>
  <si>
    <t>CISOdaily1862016</t>
  </si>
  <si>
    <t>CISOdaily1872016</t>
  </si>
  <si>
    <t>CISOdaily1882016</t>
  </si>
  <si>
    <t>CISOdaily1892016</t>
  </si>
  <si>
    <t>CISOdaily1902016</t>
  </si>
  <si>
    <t>CISOdaily1912016</t>
  </si>
  <si>
    <t>CISOdaily1922016</t>
  </si>
  <si>
    <t>CISOdaily1932016</t>
  </si>
  <si>
    <t>CISOdaily1942016</t>
  </si>
  <si>
    <t>CISOdaily1952016</t>
  </si>
  <si>
    <t>CISOdaily1962016</t>
  </si>
  <si>
    <t>CISOdaily1972016</t>
  </si>
  <si>
    <t>CISOdaily1982016</t>
  </si>
  <si>
    <t>CISOdaily1992016</t>
  </si>
  <si>
    <t>CISOdaily2002016</t>
  </si>
  <si>
    <t>CISOdaily2012016</t>
  </si>
  <si>
    <t>CISOdaily2022016</t>
  </si>
  <si>
    <t>CISOdaily2032016</t>
  </si>
  <si>
    <t>CISOdaily2042016</t>
  </si>
  <si>
    <t>CISOdaily2052016</t>
  </si>
  <si>
    <t>CISOdaily2062016</t>
  </si>
  <si>
    <t>CISOdaily2072016</t>
  </si>
  <si>
    <t>CISOdaily2082016</t>
  </si>
  <si>
    <t>CISOdaily2092016</t>
  </si>
  <si>
    <t>CISOdaily2102016</t>
  </si>
  <si>
    <t>CISOdaily2112016</t>
  </si>
  <si>
    <t>CISOdaily2122016</t>
  </si>
  <si>
    <t>CISOdaily2132016</t>
  </si>
  <si>
    <t>CISOdaily2142016</t>
  </si>
  <si>
    <t>CISOdaily2152016</t>
  </si>
  <si>
    <t>CISOdaily2162016</t>
  </si>
  <si>
    <t>CISOdaily2172016</t>
  </si>
  <si>
    <t>CISOdaily2182016</t>
  </si>
  <si>
    <t>CISOdaily2192016</t>
  </si>
  <si>
    <t>CISOdaily2202016</t>
  </si>
  <si>
    <t>CISOdaily2212016</t>
  </si>
  <si>
    <t>CISOdaily2222016</t>
  </si>
  <si>
    <t>CISOdaily2232016</t>
  </si>
  <si>
    <t>CISOdaily2242016</t>
  </si>
  <si>
    <t>CISOdaily2252016</t>
  </si>
  <si>
    <t>CISOdaily2262016</t>
  </si>
  <si>
    <t>CISOdaily2272016</t>
  </si>
  <si>
    <t>CISOdaily2282016</t>
  </si>
  <si>
    <t>CISOdaily2292016</t>
  </si>
  <si>
    <t>CISOdaily2302016</t>
  </si>
  <si>
    <t>CISOdaily2312016</t>
  </si>
  <si>
    <t>CISOdaily2322016</t>
  </si>
  <si>
    <t>CISOdaily2332016</t>
  </si>
  <si>
    <t>CISOdaily2342016</t>
  </si>
  <si>
    <t>CISOdaily2352016</t>
  </si>
  <si>
    <t>CISOdaily2362016</t>
  </si>
  <si>
    <t>CISOdaily2372016</t>
  </si>
  <si>
    <t>CISOdaily2382016</t>
  </si>
  <si>
    <t>CISOdaily2392016</t>
  </si>
  <si>
    <t>CISOdaily2402016</t>
  </si>
  <si>
    <t>CISOdaily2412016</t>
  </si>
  <si>
    <t>CISOdaily2422016</t>
  </si>
  <si>
    <t>CISOdaily2432016</t>
  </si>
  <si>
    <t>CISOdaily2442016</t>
  </si>
  <si>
    <t>CISOdaily2452016</t>
  </si>
  <si>
    <t>CISOdaily2462016</t>
  </si>
  <si>
    <t>CISOdaily2472016</t>
  </si>
  <si>
    <t>CISOdaily2482016</t>
  </si>
  <si>
    <t>CISOdaily2492016</t>
  </si>
  <si>
    <t>CISOdaily2502016</t>
  </si>
  <si>
    <t>CISOdaily2512016</t>
  </si>
  <si>
    <t>CISOdaily2522016</t>
  </si>
  <si>
    <t>CISOdaily2532016</t>
  </si>
  <si>
    <t>CISOdaily2542016</t>
  </si>
  <si>
    <t>CISOdaily2552016</t>
  </si>
  <si>
    <t>CISOdaily2562016</t>
  </si>
  <si>
    <t>CISOdaily2572016</t>
  </si>
  <si>
    <t>CISOdaily2582016</t>
  </si>
  <si>
    <t>CISOdaily2592016</t>
  </si>
  <si>
    <t>CISOdaily2602016</t>
  </si>
  <si>
    <t>CISOdaily2612016</t>
  </si>
  <si>
    <t>CISOdaily2622016</t>
  </si>
  <si>
    <t>CISOdaily2632016</t>
  </si>
  <si>
    <t>CISOdaily2642016</t>
  </si>
  <si>
    <t>CISOdaily2652016</t>
  </si>
  <si>
    <t>CISOdaily2662016</t>
  </si>
  <si>
    <t>CISOdaily2672016</t>
  </si>
  <si>
    <t>CISOdaily2682016</t>
  </si>
  <si>
    <t>CISOdaily2692016</t>
  </si>
  <si>
    <t>CISOdaily2702016</t>
  </si>
  <si>
    <t>CISOdaily2712016</t>
  </si>
  <si>
    <t>CISOdaily2722016</t>
  </si>
  <si>
    <t>CISOdaily2732016</t>
  </si>
  <si>
    <t>CISOdaily2742016</t>
  </si>
  <si>
    <t>CISOdaily2752016</t>
  </si>
  <si>
    <t>CISOdaily2762016</t>
  </si>
  <si>
    <t>CISOdaily2772016</t>
  </si>
  <si>
    <t>CISOdaily2782016</t>
  </si>
  <si>
    <t>CISOdaily2792016</t>
  </si>
  <si>
    <t>CISOdaily2802016</t>
  </si>
  <si>
    <t>CISOdaily2812016</t>
  </si>
  <si>
    <t>CISOdaily2822016</t>
  </si>
  <si>
    <t>CISOdaily2832016</t>
  </si>
  <si>
    <t>CISOdaily2842016</t>
  </si>
  <si>
    <t>CISOdaily2852016</t>
  </si>
  <si>
    <t>CISOdaily2862016</t>
  </si>
  <si>
    <t>CISOdaily2872016</t>
  </si>
  <si>
    <t>CISOdaily2882016</t>
  </si>
  <si>
    <t>CISOdaily2892016</t>
  </si>
  <si>
    <t>CISOdaily2902016</t>
  </si>
  <si>
    <t>CISOdaily2912016</t>
  </si>
  <si>
    <t>CISOdaily2922016</t>
  </si>
  <si>
    <t>CISOdaily2932016</t>
  </si>
  <si>
    <t>CISOdaily2942016</t>
  </si>
  <si>
    <t>CISOdaily2952016</t>
  </si>
  <si>
    <t>CISOdaily2962016</t>
  </si>
  <si>
    <t>CISOdaily2972016</t>
  </si>
  <si>
    <t>CISOdaily2982016</t>
  </si>
  <si>
    <t>CISOdaily2992016</t>
  </si>
  <si>
    <t>CISOdaily3002016</t>
  </si>
  <si>
    <t>CISOdaily3012016</t>
  </si>
  <si>
    <t>CISOdaily3022016</t>
  </si>
  <si>
    <t>CISOdaily3032016</t>
  </si>
  <si>
    <t>CISOdaily3042016</t>
  </si>
  <si>
    <t>CISOdaily3052016</t>
  </si>
  <si>
    <t>CISOdaily3062016</t>
  </si>
  <si>
    <t>CISOdaily3072016</t>
  </si>
  <si>
    <t>CISOdaily3082016</t>
  </si>
  <si>
    <t>CISOdaily3092016</t>
  </si>
  <si>
    <t>CISOdaily3102016</t>
  </si>
  <si>
    <t>CISOdaily3112016</t>
  </si>
  <si>
    <t>CISOdaily3122016</t>
  </si>
  <si>
    <t>CISOdaily3132016</t>
  </si>
  <si>
    <t>CISOdaily3142016</t>
  </si>
  <si>
    <t>CISOdaily3152016</t>
  </si>
  <si>
    <t>CISOdaily3162016</t>
  </si>
  <si>
    <t>CISOdaily3172016</t>
  </si>
  <si>
    <t>CISOdaily3182016</t>
  </si>
  <si>
    <t>CISOdaily3192016</t>
  </si>
  <si>
    <t>CISOdaily3202016</t>
  </si>
  <si>
    <t>CISOdaily3212016</t>
  </si>
  <si>
    <t>CISOdaily3222016</t>
  </si>
  <si>
    <t>CISOdaily3232016</t>
  </si>
  <si>
    <t>CISOdaily3242016</t>
  </si>
  <si>
    <t>CISOdaily3252016</t>
  </si>
  <si>
    <t>CISOdaily3262016</t>
  </si>
  <si>
    <t>CISOdaily3272016</t>
  </si>
  <si>
    <t>CISOdaily3282016</t>
  </si>
  <si>
    <t>CISOdaily3292016</t>
  </si>
  <si>
    <t>CISOdaily3302016</t>
  </si>
  <si>
    <t>CISOdaily3312016</t>
  </si>
  <si>
    <t>CISOdaily3322016</t>
  </si>
  <si>
    <t>CISOdaily3332016</t>
  </si>
  <si>
    <t>CISOdaily3342016</t>
  </si>
  <si>
    <t>CISOdaily3352016</t>
  </si>
  <si>
    <t>CISOdaily3362016</t>
  </si>
  <si>
    <t>CISOdaily3372016</t>
  </si>
  <si>
    <t>CISOdaily3382016</t>
  </si>
  <si>
    <t>CISOdaily3392016</t>
  </si>
  <si>
    <t>CISOdaily3402016</t>
  </si>
  <si>
    <t>CISOdaily3412016</t>
  </si>
  <si>
    <t>CISOdaily3422016</t>
  </si>
  <si>
    <t>CISOdaily3432016</t>
  </si>
  <si>
    <t>CISOdaily3442016</t>
  </si>
  <si>
    <t>CISOdaily3452016</t>
  </si>
  <si>
    <t>CISOdaily3462016</t>
  </si>
  <si>
    <t>CISOdaily3472016</t>
  </si>
  <si>
    <t>CISOdaily3482016</t>
  </si>
  <si>
    <t>CISOdaily3492016</t>
  </si>
  <si>
    <t>CISOdaily3502016</t>
  </si>
  <si>
    <t>CISOdaily3512016</t>
  </si>
  <si>
    <t>CISOdaily3522016</t>
  </si>
  <si>
    <t>CISOdaily3532016</t>
  </si>
  <si>
    <t>CISOdaily3542016</t>
  </si>
  <si>
    <t>CISOdaily3552016</t>
  </si>
  <si>
    <t>CISOdaily3562016</t>
  </si>
  <si>
    <t>CISOdaily3572016</t>
  </si>
  <si>
    <t>CISOdaily3582016</t>
  </si>
  <si>
    <t>CISOdaily3592016</t>
  </si>
  <si>
    <t>CISOdaily3602016</t>
  </si>
  <si>
    <t>CISOdaily3612016</t>
  </si>
  <si>
    <t>CISOdaily3622016</t>
  </si>
  <si>
    <t>CISOdaily3632016</t>
  </si>
  <si>
    <t>CISOdaily3642016</t>
  </si>
  <si>
    <t>CISOdaily3652016</t>
  </si>
  <si>
    <t>CISOdaily3662016</t>
  </si>
  <si>
    <t>CISOdaily0012017</t>
  </si>
  <si>
    <t>CISOdaily0022017</t>
  </si>
  <si>
    <t>CISOdaily0032017</t>
  </si>
  <si>
    <t>CISOdaily0042017</t>
  </si>
  <si>
    <t>CISOdaily0052017</t>
  </si>
  <si>
    <t>CISOdaily0062017</t>
  </si>
  <si>
    <t>CISOdaily0072017</t>
  </si>
  <si>
    <t>CISOdaily0082017</t>
  </si>
  <si>
    <t>CISOdaily0092017</t>
  </si>
  <si>
    <t>CISOdaily0102017</t>
  </si>
  <si>
    <t>CISOdaily0112017</t>
  </si>
  <si>
    <t>CISOdaily0122017</t>
  </si>
  <si>
    <t>CISOdaily0132017</t>
  </si>
  <si>
    <t>CISOdaily0142017</t>
  </si>
  <si>
    <t>CISOdaily0152017</t>
  </si>
  <si>
    <t>CISOdaily0162017</t>
  </si>
  <si>
    <t>CISOdaily0172017</t>
  </si>
  <si>
    <t>CISOdaily0182017</t>
  </si>
  <si>
    <t>CISOdaily0192017</t>
  </si>
  <si>
    <t>CISOdaily0202017</t>
  </si>
  <si>
    <t>CISOdaily0212017</t>
  </si>
  <si>
    <t>CISOdaily0222017</t>
  </si>
  <si>
    <t>CISOdaily0232017</t>
  </si>
  <si>
    <t>CISOdaily0242017</t>
  </si>
  <si>
    <t>CISOdaily0252017</t>
  </si>
  <si>
    <t>CISOdaily0262017</t>
  </si>
  <si>
    <t>CISOdaily0272017</t>
  </si>
  <si>
    <t>CISOdaily0282017</t>
  </si>
  <si>
    <t>CISOdaily0292017</t>
  </si>
  <si>
    <t>CISOdaily0302017</t>
  </si>
  <si>
    <t>CISOdaily0312017</t>
  </si>
  <si>
    <t>CISOdaily0322017</t>
  </si>
  <si>
    <t>CISOdaily0332017</t>
  </si>
  <si>
    <t>CISOdaily0342017</t>
  </si>
  <si>
    <t>CISOdaily0352017</t>
  </si>
  <si>
    <t>CISOdaily0362017</t>
  </si>
  <si>
    <t>CISOdaily0372017</t>
  </si>
  <si>
    <t>CISOdaily0382017</t>
  </si>
  <si>
    <t>CISOdaily0392017</t>
  </si>
  <si>
    <t>CISOdaily0402017</t>
  </si>
  <si>
    <t>CISOdaily0412017</t>
  </si>
  <si>
    <t>CISOdaily0422017</t>
  </si>
  <si>
    <t>CISOdaily0432017</t>
  </si>
  <si>
    <t>CISOdaily0442017</t>
  </si>
  <si>
    <t>CISOdaily0452017</t>
  </si>
  <si>
    <t>CISOdaily0462017</t>
  </si>
  <si>
    <t>CISOdaily0472017</t>
  </si>
  <si>
    <t>CISOdaily0482017</t>
  </si>
  <si>
    <t>CISOdaily0492017</t>
  </si>
  <si>
    <t>CISOdaily0502017</t>
  </si>
  <si>
    <t>CISOdaily0512017</t>
  </si>
  <si>
    <t>CISOdaily0522017</t>
  </si>
  <si>
    <t>CISOdaily0532017</t>
  </si>
  <si>
    <t>CISOdaily0542017</t>
  </si>
  <si>
    <t>CISOdaily0552017</t>
  </si>
  <si>
    <t>CISOdaily0562017</t>
  </si>
  <si>
    <t>CISOdaily0572017</t>
  </si>
  <si>
    <t>CISOdaily0582017</t>
  </si>
  <si>
    <t>CISOdaily0592017</t>
  </si>
  <si>
    <t>CISOdaily0602017</t>
  </si>
  <si>
    <t>CISOdaily0612017</t>
  </si>
  <si>
    <t>CISOdaily0622017</t>
  </si>
  <si>
    <t>CISOdaily0632017</t>
  </si>
  <si>
    <t>CISOdaily0642017</t>
  </si>
  <si>
    <t>CISOdaily0652017</t>
  </si>
  <si>
    <t>CISOdaily0662017</t>
  </si>
  <si>
    <t>CISOdaily0672017</t>
  </si>
  <si>
    <t>CISOdaily0682017</t>
  </si>
  <si>
    <t>CISOdaily0692017</t>
  </si>
  <si>
    <t>CISOdaily0702017</t>
  </si>
  <si>
    <t>CISOdaily0712017</t>
  </si>
  <si>
    <t>CISOdaily0722017</t>
  </si>
  <si>
    <t>CISOdaily0732017</t>
  </si>
  <si>
    <t>CISOdaily0742017</t>
  </si>
  <si>
    <t>CISOdaily0752017</t>
  </si>
  <si>
    <t>CISOdaily0762017</t>
  </si>
  <si>
    <t>CISOdaily0772017</t>
  </si>
  <si>
    <t>CISOdaily0782017</t>
  </si>
  <si>
    <t>CISOdaily0792017</t>
  </si>
  <si>
    <t>CISOdaily0802017</t>
  </si>
  <si>
    <t>CISOdaily0812017</t>
  </si>
  <si>
    <t>CISOdaily0822017</t>
  </si>
  <si>
    <t>CISOdaily0832017</t>
  </si>
  <si>
    <t>CISOdaily0842017</t>
  </si>
  <si>
    <t>CISOdaily0852017</t>
  </si>
  <si>
    <t>CISOdaily0862017</t>
  </si>
  <si>
    <t>CISOdaily0872017</t>
  </si>
  <si>
    <t>CISOdaily0882017</t>
  </si>
  <si>
    <t>CISOdaily0892017</t>
  </si>
  <si>
    <t>CISOdaily0902017</t>
  </si>
  <si>
    <t>CISOdaily0912017</t>
  </si>
  <si>
    <t>CISOdaily0922017</t>
  </si>
  <si>
    <t>CISOdaily0932017</t>
  </si>
  <si>
    <t>CISOdaily0942017</t>
  </si>
  <si>
    <t>CISOdaily0952017</t>
  </si>
  <si>
    <t>CISOdaily0962017</t>
  </si>
  <si>
    <t>CISOdaily0972017</t>
  </si>
  <si>
    <t>CISOdaily0982017</t>
  </si>
  <si>
    <t>CISOdaily0992017</t>
  </si>
  <si>
    <t>CISOdaily1002017</t>
  </si>
  <si>
    <t>CISOdaily1012017</t>
  </si>
  <si>
    <t>CISOdaily1022017</t>
  </si>
  <si>
    <t>CISOdaily1032017</t>
  </si>
  <si>
    <t>CISOdaily1042017</t>
  </si>
  <si>
    <t>CISOdaily1052017</t>
  </si>
  <si>
    <t>CISOdaily1062017</t>
  </si>
  <si>
    <t>CISOdaily1072017</t>
  </si>
  <si>
    <t>CISOdaily1082017</t>
  </si>
  <si>
    <t>CISOdaily1092017</t>
  </si>
  <si>
    <t>CISOdaily1102017</t>
  </si>
  <si>
    <t>CISOdaily1112017</t>
  </si>
  <si>
    <t>CISOdaily1122017</t>
  </si>
  <si>
    <t>CISOdaily1132017</t>
  </si>
  <si>
    <t>CISOdaily1142017</t>
  </si>
  <si>
    <t>CISOdaily1152017</t>
  </si>
  <si>
    <t>CISOdaily1162017</t>
  </si>
  <si>
    <t>CISOdaily1172017</t>
  </si>
  <si>
    <t>CISOdaily1182017</t>
  </si>
  <si>
    <t>CISOdaily1192017</t>
  </si>
  <si>
    <t>CISOdaily1202017</t>
  </si>
  <si>
    <t>CISOdaily1212017</t>
  </si>
  <si>
    <t>CISOdaily1222017</t>
  </si>
  <si>
    <t>CISOdaily1232017</t>
  </si>
  <si>
    <t>CISOdaily1242017</t>
  </si>
  <si>
    <t>CISOdaily1252017</t>
  </si>
  <si>
    <t>CISOdaily1262017</t>
  </si>
  <si>
    <t>CISOdaily1272017</t>
  </si>
  <si>
    <t>CISOdaily1282017</t>
  </si>
  <si>
    <t>CISOdaily1292017</t>
  </si>
  <si>
    <t>CISOdaily1302017</t>
  </si>
  <si>
    <t>CISOdaily1312017</t>
  </si>
  <si>
    <t>CISOdaily1322017</t>
  </si>
  <si>
    <t>CISOdaily1332017</t>
  </si>
  <si>
    <t>CISOdaily1342017</t>
  </si>
  <si>
    <t>CISOdaily1352017</t>
  </si>
  <si>
    <t>CISOdaily1362017</t>
  </si>
  <si>
    <t>CISOdaily1372017</t>
  </si>
  <si>
    <t>CISOdaily1382017</t>
  </si>
  <si>
    <t>CISOdaily1392017</t>
  </si>
  <si>
    <t>CISOdaily1402017</t>
  </si>
  <si>
    <t>CISOdaily1412017</t>
  </si>
  <si>
    <t>CISOdaily1422017</t>
  </si>
  <si>
    <t>CISOdaily1432017</t>
  </si>
  <si>
    <t>CISOdaily1442017</t>
  </si>
  <si>
    <t>CISOdaily1452017</t>
  </si>
  <si>
    <t>CISOdaily1462017</t>
  </si>
  <si>
    <t>CISOdaily1472017</t>
  </si>
  <si>
    <t>CISOdaily1482017</t>
  </si>
  <si>
    <t>CISOdaily1492017</t>
  </si>
  <si>
    <t>CISOdaily1502017</t>
  </si>
  <si>
    <t>CISOdaily1512017</t>
  </si>
  <si>
    <t>CISOdaily1522017</t>
  </si>
  <si>
    <t>CISOdaily1532017</t>
  </si>
  <si>
    <t>CISOdaily1542017</t>
  </si>
  <si>
    <t>CISOdaily1552017</t>
  </si>
  <si>
    <t>CISOdaily1562017</t>
  </si>
  <si>
    <t>CISOdaily1572017</t>
  </si>
  <si>
    <t>CISOdaily1582017</t>
  </si>
  <si>
    <t>CISOdaily1592017</t>
  </si>
  <si>
    <t>CISOdaily1602017</t>
  </si>
  <si>
    <t>CISOdaily1612017</t>
  </si>
  <si>
    <t>CISOdaily1622017</t>
  </si>
  <si>
    <t>CISOdaily1632017</t>
  </si>
  <si>
    <t>CISOdaily1642017</t>
  </si>
  <si>
    <t>CISOdaily1652017</t>
  </si>
  <si>
    <t>CISOdaily1662017</t>
  </si>
  <si>
    <t>CISOdaily1672017</t>
  </si>
  <si>
    <t>CISOdaily1682017</t>
  </si>
  <si>
    <t>CISOdaily1692017</t>
  </si>
  <si>
    <t>CISOdaily1702017</t>
  </si>
  <si>
    <t>CISOdaily1712017</t>
  </si>
  <si>
    <t>CISOdaily1722017</t>
  </si>
  <si>
    <t>CISOdaily1732017</t>
  </si>
  <si>
    <t>CISOdaily1742017</t>
  </si>
  <si>
    <t>CISOdaily1752017</t>
  </si>
  <si>
    <t>CISOdaily1762017</t>
  </si>
  <si>
    <t>CISOdaily1772017</t>
  </si>
  <si>
    <t>CISOdaily1782017</t>
  </si>
  <si>
    <t>CISOdaily1792017</t>
  </si>
  <si>
    <t>CISOdaily1802017</t>
  </si>
  <si>
    <t>CISOdaily1812017</t>
  </si>
  <si>
    <t>CISOdaily1822017</t>
  </si>
  <si>
    <t>CISOdaily1832017</t>
  </si>
  <si>
    <t>CISOdaily1842017</t>
  </si>
  <si>
    <t>CISOdaily1852017</t>
  </si>
  <si>
    <t>CISOdaily1862017</t>
  </si>
  <si>
    <t>CISOdaily1872017</t>
  </si>
  <si>
    <t>CISOdaily1882017</t>
  </si>
  <si>
    <t>CISOdaily1892017</t>
  </si>
  <si>
    <t>CISOdaily1902017</t>
  </si>
  <si>
    <t>CISOdaily1912017</t>
  </si>
  <si>
    <t>CISOdaily1922017</t>
  </si>
  <si>
    <t>CISOdaily1932017</t>
  </si>
  <si>
    <t>CISOdaily1942017</t>
  </si>
  <si>
    <t>CISOdaily1952017</t>
  </si>
  <si>
    <t>CISOdaily1962017</t>
  </si>
  <si>
    <t>CISOdaily1972017</t>
  </si>
  <si>
    <t>CISOdaily1982017</t>
  </si>
  <si>
    <t>CISOdaily1992017</t>
  </si>
  <si>
    <t>CISOdaily2002017</t>
  </si>
  <si>
    <t>CISOdaily2012017</t>
  </si>
  <si>
    <t>CISOdaily2022017</t>
  </si>
  <si>
    <t>CISOdaily2032017</t>
  </si>
  <si>
    <t>CISOdaily2042017</t>
  </si>
  <si>
    <t>CISOdaily2052017</t>
  </si>
  <si>
    <t>CISOdaily2062017</t>
  </si>
  <si>
    <t>CISOdaily2072017</t>
  </si>
  <si>
    <t>CISOdaily2082017</t>
  </si>
  <si>
    <t>CISOdaily2092017</t>
  </si>
  <si>
    <t>CISOdaily2102017</t>
  </si>
  <si>
    <t>CISOdaily2112017</t>
  </si>
  <si>
    <t>CISOdaily2122017</t>
  </si>
  <si>
    <t>CISOdaily2132017</t>
  </si>
  <si>
    <t>CISOdaily2142017</t>
  </si>
  <si>
    <t>CISOdaily2152017</t>
  </si>
  <si>
    <t>CISOdaily2162017</t>
  </si>
  <si>
    <t>CISOdaily2172017</t>
  </si>
  <si>
    <t>CISOdaily2182017</t>
  </si>
  <si>
    <t>CISOdaily2192017</t>
  </si>
  <si>
    <t>CISOdaily2202017</t>
  </si>
  <si>
    <t>CISOdaily2212017</t>
  </si>
  <si>
    <t>CISOdaily2222017</t>
  </si>
  <si>
    <t>CISOdaily2232017</t>
  </si>
  <si>
    <t>CISOdaily2242017</t>
  </si>
  <si>
    <t>CISOdaily2252017</t>
  </si>
  <si>
    <t>CISOdaily2262017</t>
  </si>
  <si>
    <t>CISOdaily2272017</t>
  </si>
  <si>
    <t>CISOdaily2282017</t>
  </si>
  <si>
    <t>CISOdaily2292017</t>
  </si>
  <si>
    <t>CISOdaily2302017</t>
  </si>
  <si>
    <t>CISOdaily2312017</t>
  </si>
  <si>
    <t>CISOdaily2322017</t>
  </si>
  <si>
    <t>CISOdaily2332017</t>
  </si>
  <si>
    <t>CISOdaily2342017</t>
  </si>
  <si>
    <t>CISOdaily2352017</t>
  </si>
  <si>
    <t>CISOdaily2362017</t>
  </si>
  <si>
    <t>CISOdaily2372017</t>
  </si>
  <si>
    <t>CISOdaily2382017</t>
  </si>
  <si>
    <t>CISOdaily2392017</t>
  </si>
  <si>
    <t>CISOdaily2402017</t>
  </si>
  <si>
    <t>CISOdaily2412017</t>
  </si>
  <si>
    <t>CISOdaily2422017</t>
  </si>
  <si>
    <t>CISOdaily2432017</t>
  </si>
  <si>
    <t>CISOdaily2442017</t>
  </si>
  <si>
    <t>CISOdaily2452017</t>
  </si>
  <si>
    <t>CISOdaily2462017</t>
  </si>
  <si>
    <t>CISOdaily2472017</t>
  </si>
  <si>
    <t>CISOdaily2482017</t>
  </si>
  <si>
    <t>CISOdaily2492017</t>
  </si>
  <si>
    <t>CISOdaily2502017</t>
  </si>
  <si>
    <t>CISOdaily2512017</t>
  </si>
  <si>
    <t>CISOdaily2522017</t>
  </si>
  <si>
    <t>CISOdaily2532017</t>
  </si>
  <si>
    <t>CISOdaily2542017</t>
  </si>
  <si>
    <t>CISOdaily2552017</t>
  </si>
  <si>
    <t>CISOdaily2562017</t>
  </si>
  <si>
    <t>CISOdaily2572017</t>
  </si>
  <si>
    <t>CISOdaily2582017</t>
  </si>
  <si>
    <t>CISOdaily2592017</t>
  </si>
  <si>
    <t>CISOdaily2602017</t>
  </si>
  <si>
    <t>CISOdaily2612017</t>
  </si>
  <si>
    <t>CISOdaily2622017</t>
  </si>
  <si>
    <t>CISOdaily2632017</t>
  </si>
  <si>
    <t>CISOdaily2642017</t>
  </si>
  <si>
    <t>CISOdaily2652017</t>
  </si>
  <si>
    <t>CISOdaily2662017</t>
  </si>
  <si>
    <t>CISOdaily2672017</t>
  </si>
  <si>
    <t>CISOdaily2682017</t>
  </si>
  <si>
    <t>CISOdaily2692017</t>
  </si>
  <si>
    <t>CISOdaily2702017</t>
  </si>
  <si>
    <t>CISOdaily2712017</t>
  </si>
  <si>
    <t>CISOdaily2722017</t>
  </si>
  <si>
    <t>CISOdaily2732017</t>
  </si>
  <si>
    <t>CISOdaily2742017</t>
  </si>
  <si>
    <t>CISOdaily2752017</t>
  </si>
  <si>
    <t>CISOdaily2762017</t>
  </si>
  <si>
    <t>CISOdaily2772017</t>
  </si>
  <si>
    <t>CISOdaily2782017</t>
  </si>
  <si>
    <t>CISOdaily2792017</t>
  </si>
  <si>
    <t>CISOdaily2802017</t>
  </si>
  <si>
    <t>CISOdaily2812017</t>
  </si>
  <si>
    <t>CISOdaily2822017</t>
  </si>
  <si>
    <t>CISOdaily2832017</t>
  </si>
  <si>
    <t>CISOdaily2842017</t>
  </si>
  <si>
    <t>CISOdaily2852017</t>
  </si>
  <si>
    <t>CISOdaily2862017</t>
  </si>
  <si>
    <t>CISOdaily2872017</t>
  </si>
  <si>
    <t>CISOdaily2882017</t>
  </si>
  <si>
    <t>CISOdaily2892017</t>
  </si>
  <si>
    <t>CISOdaily2902017</t>
  </si>
  <si>
    <t>CISOdaily2912017</t>
  </si>
  <si>
    <t>CISOdaily2922017</t>
  </si>
  <si>
    <t>CISOdaily2932017</t>
  </si>
  <si>
    <t>CISOdaily2942017</t>
  </si>
  <si>
    <t>CISOdaily2952017</t>
  </si>
  <si>
    <t>CISOdaily2962017</t>
  </si>
  <si>
    <t>CISOdaily2972017</t>
  </si>
  <si>
    <t>CISOdaily2982017</t>
  </si>
  <si>
    <t>CISOdaily2992017</t>
  </si>
  <si>
    <t>CISOdaily3002017</t>
  </si>
  <si>
    <t>CISOdaily3012017</t>
  </si>
  <si>
    <t>CISOdaily3022017</t>
  </si>
  <si>
    <t>CISOdaily3032017</t>
  </si>
  <si>
    <t>CISOdaily3042017</t>
  </si>
  <si>
    <t>CISOdaily3052017</t>
  </si>
  <si>
    <t>CISOdaily3062017</t>
  </si>
  <si>
    <t>CISOdaily3072017</t>
  </si>
  <si>
    <t>CISOdaily3082017</t>
  </si>
  <si>
    <t>CISOdaily3092017</t>
  </si>
  <si>
    <t>CISOdaily3102017</t>
  </si>
  <si>
    <t>CISOdaily3112017</t>
  </si>
  <si>
    <t>CISOdaily3122017</t>
  </si>
  <si>
    <t>CISOdaily3132017</t>
  </si>
  <si>
    <t>CISOdaily3142017</t>
  </si>
  <si>
    <t>CISOdaily3152017</t>
  </si>
  <si>
    <t>CISOdaily3162017</t>
  </si>
  <si>
    <t>CISOdaily3172017</t>
  </si>
  <si>
    <t>CISOdaily3182017</t>
  </si>
  <si>
    <t>CISOdaily3192017</t>
  </si>
  <si>
    <t>CISOdaily3202017</t>
  </si>
  <si>
    <t>CISOdaily3212017</t>
  </si>
  <si>
    <t>CISOdaily3222017</t>
  </si>
  <si>
    <t>CISOdaily3232017</t>
  </si>
  <si>
    <t>CISOdaily3242017</t>
  </si>
  <si>
    <t>CISOdaily3252017</t>
  </si>
  <si>
    <t>CISOdaily3262017</t>
  </si>
  <si>
    <t>CISOdaily3272017</t>
  </si>
  <si>
    <t>CISOdaily3282017</t>
  </si>
  <si>
    <t>CISOdaily3292017</t>
  </si>
  <si>
    <t>CISOdaily3302017</t>
  </si>
  <si>
    <t>CISOdaily3312017</t>
  </si>
  <si>
    <t>CISOdaily3322017</t>
  </si>
  <si>
    <t>CISOdaily3332017</t>
  </si>
  <si>
    <t>CISOdaily3342017</t>
  </si>
  <si>
    <t>CISOdaily3352017</t>
  </si>
  <si>
    <t>CISOdaily3362017</t>
  </si>
  <si>
    <t>CISOdaily3372017</t>
  </si>
  <si>
    <t>CISOdaily3382017</t>
  </si>
  <si>
    <t>CISOdaily3392017</t>
  </si>
  <si>
    <t>CISOdaily3402017</t>
  </si>
  <si>
    <t>CISOdaily3412017</t>
  </si>
  <si>
    <t>CISOdaily3422017</t>
  </si>
  <si>
    <t>CISOdaily3432017</t>
  </si>
  <si>
    <t>CISOdaily3442017</t>
  </si>
  <si>
    <t>CISOdaily3452017</t>
  </si>
  <si>
    <t>CISOdaily3462017</t>
  </si>
  <si>
    <t>CISOdaily3472017</t>
  </si>
  <si>
    <t>CISOdaily3482017</t>
  </si>
  <si>
    <t>CISOdaily3492017</t>
  </si>
  <si>
    <t>CISOdaily3502017</t>
  </si>
  <si>
    <t>CISOdaily3512017</t>
  </si>
  <si>
    <t>CISOdaily3522017</t>
  </si>
  <si>
    <t>CISOdaily3532017</t>
  </si>
  <si>
    <t>CISOdaily3542017</t>
  </si>
  <si>
    <t>CISOdaily3552017</t>
  </si>
  <si>
    <t>CISOdaily3562017</t>
  </si>
  <si>
    <t>CISOdaily3572017</t>
  </si>
  <si>
    <t>CISOdaily3582017</t>
  </si>
  <si>
    <t>CISOdaily3592017</t>
  </si>
  <si>
    <t>CISOdaily3602017</t>
  </si>
  <si>
    <t>CISOdaily3612017</t>
  </si>
  <si>
    <t>CISOdaily3622017</t>
  </si>
  <si>
    <t>CISOdaily3632017</t>
  </si>
  <si>
    <t>CISOdaily3642017</t>
  </si>
  <si>
    <t>CISOdaily3652017</t>
  </si>
  <si>
    <t>CISOdaily0012018</t>
  </si>
  <si>
    <t>CISOdaily0022018</t>
  </si>
  <si>
    <t>CISOdaily0032018</t>
  </si>
  <si>
    <t>CISOdaily0042018</t>
  </si>
  <si>
    <t>CISOdaily0052018</t>
  </si>
  <si>
    <t>CISOdaily0062018</t>
  </si>
  <si>
    <t>CISOdaily0072018</t>
  </si>
  <si>
    <t>CISOdaily0082018</t>
  </si>
  <si>
    <t>CISOdaily0092018</t>
  </si>
  <si>
    <t>CISOdaily0102018</t>
  </si>
  <si>
    <t>CISOdaily0112018</t>
  </si>
  <si>
    <t>CISOdaily0122018</t>
  </si>
  <si>
    <t>CISOdaily0132018</t>
  </si>
  <si>
    <t>CISOdaily0142018</t>
  </si>
  <si>
    <t>CISOdaily0152018</t>
  </si>
  <si>
    <t>CISOdaily0162018</t>
  </si>
  <si>
    <t>CISOdaily0172018</t>
  </si>
  <si>
    <t>CISOdaily0182018</t>
  </si>
  <si>
    <t>CISOdaily0192018</t>
  </si>
  <si>
    <t>CISOdaily0202018</t>
  </si>
  <si>
    <t>CISOdaily0212018</t>
  </si>
  <si>
    <t>CISOdaily0222018</t>
  </si>
  <si>
    <t>CISOdaily0232018</t>
  </si>
  <si>
    <t>CISOdaily0242018</t>
  </si>
  <si>
    <t>CISOdaily0252018</t>
  </si>
  <si>
    <t>CISOdaily0262018</t>
  </si>
  <si>
    <t>CISOdaily0272018</t>
  </si>
  <si>
    <t>CISOdaily0282018</t>
  </si>
  <si>
    <t>CISOdaily0292018</t>
  </si>
  <si>
    <t>CISOdaily0302018</t>
  </si>
  <si>
    <t>CISOdaily0312018</t>
  </si>
  <si>
    <t>CISOdaily0322018</t>
  </si>
  <si>
    <t>CISOdaily0332018</t>
  </si>
  <si>
    <t>CISOdaily0342018</t>
  </si>
  <si>
    <t>CISOdaily0352018</t>
  </si>
  <si>
    <t>CISOdaily0362018</t>
  </si>
  <si>
    <t>CISOdaily0372018</t>
  </si>
  <si>
    <t>CISOdaily0382018</t>
  </si>
  <si>
    <t>CISOdaily0392018</t>
  </si>
  <si>
    <t>CISOdaily0402018</t>
  </si>
  <si>
    <t>CISOdaily0412018</t>
  </si>
  <si>
    <t>CISOdaily0422018</t>
  </si>
  <si>
    <t>CISOdaily0432018</t>
  </si>
  <si>
    <t>CISOdaily0442018</t>
  </si>
  <si>
    <t>CISOdaily0452018</t>
  </si>
  <si>
    <t>CISOdaily0462018</t>
  </si>
  <si>
    <t>CISOdaily0472018</t>
  </si>
  <si>
    <t>CISOdaily0482018</t>
  </si>
  <si>
    <t>CISOdaily0492018</t>
  </si>
  <si>
    <t>CISOdaily0502018</t>
  </si>
  <si>
    <t>CISOdaily0512018</t>
  </si>
  <si>
    <t>CISOdaily0522018</t>
  </si>
  <si>
    <t>CISOdaily0532018</t>
  </si>
  <si>
    <t>CISOdaily0542018</t>
  </si>
  <si>
    <t>CISOdaily0552018</t>
  </si>
  <si>
    <t>CISOdaily0562018</t>
  </si>
  <si>
    <t>CISOdaily0572018</t>
  </si>
  <si>
    <t>CISOdaily0582018</t>
  </si>
  <si>
    <t>CISOdaily0592018</t>
  </si>
  <si>
    <t>CISOdaily0602018</t>
  </si>
  <si>
    <t>CISOdaily0612018</t>
  </si>
  <si>
    <t>CISOdaily0622018</t>
  </si>
  <si>
    <t>CISOdaily0632018</t>
  </si>
  <si>
    <t>CISOdaily0642018</t>
  </si>
  <si>
    <t>CISOdaily0652018</t>
  </si>
  <si>
    <t>CISOdaily0662018</t>
  </si>
  <si>
    <t>CISOdaily0672018</t>
  </si>
  <si>
    <t>CISOdaily0682018</t>
  </si>
  <si>
    <t>CISOdaily0692018</t>
  </si>
  <si>
    <t>CISOdaily0702018</t>
  </si>
  <si>
    <t>CISOdaily0712018</t>
  </si>
  <si>
    <t>CISOdaily0722018</t>
  </si>
  <si>
    <t>CISOdaily0732018</t>
  </si>
  <si>
    <t>CISOdaily0742018</t>
  </si>
  <si>
    <t>CISOdaily0752018</t>
  </si>
  <si>
    <t>CISOdaily0762018</t>
  </si>
  <si>
    <t>CISOdaily0772018</t>
  </si>
  <si>
    <t>CISOdaily0782018</t>
  </si>
  <si>
    <t>CISOdaily0792018</t>
  </si>
  <si>
    <t>CISOdaily0802018</t>
  </si>
  <si>
    <t>CISOdaily0812018</t>
  </si>
  <si>
    <t>CISOdaily0822018</t>
  </si>
  <si>
    <t>CISOdaily0832018</t>
  </si>
  <si>
    <t>CISOdaily0842018</t>
  </si>
  <si>
    <t>CISOdaily0852018</t>
  </si>
  <si>
    <t>CISOdaily0862018</t>
  </si>
  <si>
    <t>CISOdaily0872018</t>
  </si>
  <si>
    <t>CISOdaily0882018</t>
  </si>
  <si>
    <t>CISOdaily0892018</t>
  </si>
  <si>
    <t>CISOdaily0902018</t>
  </si>
  <si>
    <t>CISOdaily0912018</t>
  </si>
  <si>
    <t>CISOdaily0922018</t>
  </si>
  <si>
    <t>CISOdaily0932018</t>
  </si>
  <si>
    <t>CISOdaily0942018</t>
  </si>
  <si>
    <t>CISOdaily0952018</t>
  </si>
  <si>
    <t>CISOdaily0962018</t>
  </si>
  <si>
    <t>CISOdaily0972018</t>
  </si>
  <si>
    <t>CISOdaily0982018</t>
  </si>
  <si>
    <t>CISOdaily0992018</t>
  </si>
  <si>
    <t>CISOdaily1002018</t>
  </si>
  <si>
    <t>CISOdaily1012018</t>
  </si>
  <si>
    <t>CISOdaily1022018</t>
  </si>
  <si>
    <t>CISOdaily1032018</t>
  </si>
  <si>
    <t>CISOdaily1042018</t>
  </si>
  <si>
    <t>CISOdaily1052018</t>
  </si>
  <si>
    <t>CISOdaily1062018</t>
  </si>
  <si>
    <t>CISOdaily1072018</t>
  </si>
  <si>
    <t>CISOdaily1082018</t>
  </si>
  <si>
    <t>CISOdaily1092018</t>
  </si>
  <si>
    <t>CISOdaily1102018</t>
  </si>
  <si>
    <t>CISOdaily1112018</t>
  </si>
  <si>
    <t>CISOdaily1122018</t>
  </si>
  <si>
    <t>CISOdaily1132018</t>
  </si>
  <si>
    <t>CISOdaily1142018</t>
  </si>
  <si>
    <t>CISOdaily1152018</t>
  </si>
  <si>
    <t>CISOdaily1162018</t>
  </si>
  <si>
    <t>CISOdaily1172018</t>
  </si>
  <si>
    <t>CISOdaily1182018</t>
  </si>
  <si>
    <t>CISOdaily1192018</t>
  </si>
  <si>
    <t>CISOdaily1202018</t>
  </si>
  <si>
    <t>CISOdaily1212018</t>
  </si>
  <si>
    <t>CISOdaily1222018</t>
  </si>
  <si>
    <t>CISOdaily1232018</t>
  </si>
  <si>
    <t>CISOdaily1242018</t>
  </si>
  <si>
    <t>CISOdaily1252018</t>
  </si>
  <si>
    <t>CISOdaily1262018</t>
  </si>
  <si>
    <t>CISOdaily1272018</t>
  </si>
  <si>
    <t>CISOdaily1282018</t>
  </si>
  <si>
    <t>CISOdaily1292018</t>
  </si>
  <si>
    <t>CISOdaily1302018</t>
  </si>
  <si>
    <t>CISOdaily1312018</t>
  </si>
  <si>
    <t>CISOdaily1322018</t>
  </si>
  <si>
    <t>CISOdaily1332018</t>
  </si>
  <si>
    <t>CISOdaily1342018</t>
  </si>
  <si>
    <t>CISOdaily1352018</t>
  </si>
  <si>
    <t>CISOdaily1362018</t>
  </si>
  <si>
    <t>CISOdaily1372018</t>
  </si>
  <si>
    <t>CISOdaily1382018</t>
  </si>
  <si>
    <t>CISOdaily1392018</t>
  </si>
  <si>
    <t>CISOdaily1402018</t>
  </si>
  <si>
    <t>CISOdaily1412018</t>
  </si>
  <si>
    <t>CISOdaily1422018</t>
  </si>
  <si>
    <t>CISOdaily1432018</t>
  </si>
  <si>
    <t>CISOdaily1442018</t>
  </si>
  <si>
    <t>CISOdaily1452018</t>
  </si>
  <si>
    <t>CISOdaily1462018</t>
  </si>
  <si>
    <t>CISOdaily1472018</t>
  </si>
  <si>
    <t>CISOdaily1482018</t>
  </si>
  <si>
    <t>CISOdaily1492018</t>
  </si>
  <si>
    <t>CISOdaily1502018</t>
  </si>
  <si>
    <t>CISOdaily1512018</t>
  </si>
  <si>
    <t>CISOdaily1522018</t>
  </si>
  <si>
    <t>CISOdaily1532018</t>
  </si>
  <si>
    <t>CISOdaily1542018</t>
  </si>
  <si>
    <t>CISOdaily1552018</t>
  </si>
  <si>
    <t>CISOdaily1562018</t>
  </si>
  <si>
    <t>CISOdaily1572018</t>
  </si>
  <si>
    <t>CISOdaily1582018</t>
  </si>
  <si>
    <t>CISOdaily1592018</t>
  </si>
  <si>
    <t>CISOdaily1602018</t>
  </si>
  <si>
    <t>CISOdaily1612018</t>
  </si>
  <si>
    <t>CISOdaily1622018</t>
  </si>
  <si>
    <t>CISOdaily1632018</t>
  </si>
  <si>
    <t>CISOdaily1642018</t>
  </si>
  <si>
    <t>CISOdaily1652018</t>
  </si>
  <si>
    <t>CISOdaily1662018</t>
  </si>
  <si>
    <t>CISOdaily1672018</t>
  </si>
  <si>
    <t>CISOdaily1682018</t>
  </si>
  <si>
    <t>CISOdaily1692018</t>
  </si>
  <si>
    <t>CISOdaily1702018</t>
  </si>
  <si>
    <t>CISOdaily1712018</t>
  </si>
  <si>
    <t>CISOdaily1722018</t>
  </si>
  <si>
    <t>CISOdaily1732018</t>
  </si>
  <si>
    <t>CISOdaily1742018</t>
  </si>
  <si>
    <t>CISOdaily1752018</t>
  </si>
  <si>
    <t>CISOdaily1762018</t>
  </si>
  <si>
    <t>CISOdaily1772018</t>
  </si>
  <si>
    <t>CISOdaily1782018</t>
  </si>
  <si>
    <t>CISOdaily1792018</t>
  </si>
  <si>
    <t>CISOdaily1802018</t>
  </si>
  <si>
    <t>CISOdaily1812018</t>
  </si>
  <si>
    <t>CISOdaily1822018</t>
  </si>
  <si>
    <t>CISOdaily1832018</t>
  </si>
  <si>
    <t>CISOdaily1842018</t>
  </si>
  <si>
    <t>CISOdaily1852018</t>
  </si>
  <si>
    <t>CISOdaily1862018</t>
  </si>
  <si>
    <t>CISOdaily1872018</t>
  </si>
  <si>
    <t>CISOdaily1882018</t>
  </si>
  <si>
    <t>CISOdaily1892018</t>
  </si>
  <si>
    <t>CISOdaily1902018</t>
  </si>
  <si>
    <t>CISOdaily1912018</t>
  </si>
  <si>
    <t>CISOdaily1922018</t>
  </si>
  <si>
    <t>CISOdaily1932018</t>
  </si>
  <si>
    <t>CISOdaily1942018</t>
  </si>
  <si>
    <t>CISOdaily1952018</t>
  </si>
  <si>
    <t>CISOdaily1962018</t>
  </si>
  <si>
    <t>CISOdaily1972018</t>
  </si>
  <si>
    <t>CISOdaily1982018</t>
  </si>
  <si>
    <t>CISOdaily1992018</t>
  </si>
  <si>
    <t>CISOdaily2002018</t>
  </si>
  <si>
    <t>CISOdaily2012018</t>
  </si>
  <si>
    <t>CISOdaily2022018</t>
  </si>
  <si>
    <t>CISOdaily2032018</t>
  </si>
  <si>
    <t>CISOdaily2042018</t>
  </si>
  <si>
    <t>CISOdaily2052018</t>
  </si>
  <si>
    <t>CISOdaily2062018</t>
  </si>
  <si>
    <t>CISOdaily2072018</t>
  </si>
  <si>
    <t>CISOdaily2082018</t>
  </si>
  <si>
    <t>CISOdaily2092018</t>
  </si>
  <si>
    <t>CISOdaily2102018</t>
  </si>
  <si>
    <t>CISOdaily2112018</t>
  </si>
  <si>
    <t>CISOdaily2122018</t>
  </si>
  <si>
    <t>CISOdaily2132018</t>
  </si>
  <si>
    <t>CISOdaily2142018</t>
  </si>
  <si>
    <t>CISOdaily2152018</t>
  </si>
  <si>
    <t>CISOdaily2162018</t>
  </si>
  <si>
    <t>CISOdaily2172018</t>
  </si>
  <si>
    <t>CISOdaily2182018</t>
  </si>
  <si>
    <t>CISOdaily2192018</t>
  </si>
  <si>
    <t>CISOdaily2202018</t>
  </si>
  <si>
    <t>CISOdaily2212018</t>
  </si>
  <si>
    <t>CISOdaily2222018</t>
  </si>
  <si>
    <t>CISOdaily2232018</t>
  </si>
  <si>
    <t>CISOdaily2242018</t>
  </si>
  <si>
    <t>CISOdaily2252018</t>
  </si>
  <si>
    <t>CISOdaily2262018</t>
  </si>
  <si>
    <t>CISOdaily2272018</t>
  </si>
  <si>
    <t>CISOdaily2282018</t>
  </si>
  <si>
    <t>CISOdaily2292018</t>
  </si>
  <si>
    <t>CISOdaily2302018</t>
  </si>
  <si>
    <t>CISOdaily2312018</t>
  </si>
  <si>
    <t>CISOdaily2322018</t>
  </si>
  <si>
    <t>CISOdaily2332018</t>
  </si>
  <si>
    <t>CISOdaily2342018</t>
  </si>
  <si>
    <t>CISOdaily2352018</t>
  </si>
  <si>
    <t>CISOdaily2362018</t>
  </si>
  <si>
    <t>CISOdaily2372018</t>
  </si>
  <si>
    <t>CISOdaily2382018</t>
  </si>
  <si>
    <t>CISOdaily2392018</t>
  </si>
  <si>
    <t>CISOdaily2402018</t>
  </si>
  <si>
    <t>CISOdaily2412018</t>
  </si>
  <si>
    <t>CISOdaily2422018</t>
  </si>
  <si>
    <t>CISOdaily2432018</t>
  </si>
  <si>
    <t>CISOdaily2442018</t>
  </si>
  <si>
    <t>CISOdaily2452018</t>
  </si>
  <si>
    <t>CISOdaily2462018</t>
  </si>
  <si>
    <t>CISOdaily2472018</t>
  </si>
  <si>
    <t>CISOdaily2482018</t>
  </si>
  <si>
    <t>CISOdaily2492018</t>
  </si>
  <si>
    <t>CISOdaily2502018</t>
  </si>
  <si>
    <t>CISOdaily2512018</t>
  </si>
  <si>
    <t>CISOdaily2522018</t>
  </si>
  <si>
    <t>CISOdaily2532018</t>
  </si>
  <si>
    <t>CISOdaily2542018</t>
  </si>
  <si>
    <t>CISOdaily2552018</t>
  </si>
  <si>
    <t>CISOdaily2562018</t>
  </si>
  <si>
    <t>CISOdaily2572018</t>
  </si>
  <si>
    <t>CISOdaily2582018</t>
  </si>
  <si>
    <t>CISOdaily2592018</t>
  </si>
  <si>
    <t>CISOdaily2602018</t>
  </si>
  <si>
    <t>CISOdaily2612018</t>
  </si>
  <si>
    <t>CISOdaily2622018</t>
  </si>
  <si>
    <t>CISOdaily2632018</t>
  </si>
  <si>
    <t>CISOdaily2642018</t>
  </si>
  <si>
    <t>CISOdaily2652018</t>
  </si>
  <si>
    <t>CISOdaily2662018</t>
  </si>
  <si>
    <t>CISOdaily2672018</t>
  </si>
  <si>
    <t>CISOdaily2682018</t>
  </si>
  <si>
    <t>CISOdaily2692018</t>
  </si>
  <si>
    <t>CISOdaily2702018</t>
  </si>
  <si>
    <t>CISOdaily2712018</t>
  </si>
  <si>
    <t>CISOdaily2722018</t>
  </si>
  <si>
    <t>CISOdaily2732018</t>
  </si>
  <si>
    <t>CISOdaily2742018</t>
  </si>
  <si>
    <t>CISOdaily2752018</t>
  </si>
  <si>
    <t>CISOdaily2762018</t>
  </si>
  <si>
    <t>CISOdaily2772018</t>
  </si>
  <si>
    <t>CISOdaily2782018</t>
  </si>
  <si>
    <t>CISOdaily2792018</t>
  </si>
  <si>
    <t>CISOdaily2802018</t>
  </si>
  <si>
    <t>CISOdaily2812018</t>
  </si>
  <si>
    <t>CISOdaily2822018</t>
  </si>
  <si>
    <t>CISOdaily2832018</t>
  </si>
  <si>
    <t>CISOdaily2842018</t>
  </si>
  <si>
    <t>CISOdaily2852018</t>
  </si>
  <si>
    <t>CISOdaily2862018</t>
  </si>
  <si>
    <t>CISOdaily2872018</t>
  </si>
  <si>
    <t>CISOdaily2882018</t>
  </si>
  <si>
    <t>CISOdaily2892018</t>
  </si>
  <si>
    <t>CISOdaily2902018</t>
  </si>
  <si>
    <t>CISOdaily2912018</t>
  </si>
  <si>
    <t>CISOdaily2922018</t>
  </si>
  <si>
    <t>CISOdaily2932018</t>
  </si>
  <si>
    <t>CISOdaily2942018</t>
  </si>
  <si>
    <t>CISOdaily2952018</t>
  </si>
  <si>
    <t>CISOdaily2962018</t>
  </si>
  <si>
    <t>CISOdaily2972018</t>
  </si>
  <si>
    <t>CISOdaily2982018</t>
  </si>
  <si>
    <t>CISOdaily2992018</t>
  </si>
  <si>
    <t>CISOdaily3002018</t>
  </si>
  <si>
    <t>CISOdaily3012018</t>
  </si>
  <si>
    <t>CISOdaily3022018</t>
  </si>
  <si>
    <t>CISOdaily3032018</t>
  </si>
  <si>
    <t>CISOdaily3042018</t>
  </si>
  <si>
    <t>CISOdaily3052018</t>
  </si>
  <si>
    <t>CISOdaily3062018</t>
  </si>
  <si>
    <t>CISOdaily3072018</t>
  </si>
  <si>
    <t>CISOdaily3082018</t>
  </si>
  <si>
    <t>CISOdaily3092018</t>
  </si>
  <si>
    <t>CISOdaily3102018</t>
  </si>
  <si>
    <t>CISOdaily3112018</t>
  </si>
  <si>
    <t>CISOdaily3122018</t>
  </si>
  <si>
    <t>CISOdaily3132018</t>
  </si>
  <si>
    <t>CISOdaily3142018</t>
  </si>
  <si>
    <t>CISOdaily3152018</t>
  </si>
  <si>
    <t>CISOdaily3162018</t>
  </si>
  <si>
    <t>CISOdaily3172018</t>
  </si>
  <si>
    <t>CISOdaily3182018</t>
  </si>
  <si>
    <t>CISOdaily3192018</t>
  </si>
  <si>
    <t>CISOdaily3202018</t>
  </si>
  <si>
    <t>CISOdaily3212018</t>
  </si>
  <si>
    <t>CISOdaily3222018</t>
  </si>
  <si>
    <t>CISOdaily3232018</t>
  </si>
  <si>
    <t>CISOdaily3242018</t>
  </si>
  <si>
    <t>CISOdaily3252018</t>
  </si>
  <si>
    <t>CISOdaily3262018</t>
  </si>
  <si>
    <t>CISOdaily3272018</t>
  </si>
  <si>
    <t>CISOdaily3282018</t>
  </si>
  <si>
    <t>CISOdaily3292018</t>
  </si>
  <si>
    <t>CISOdaily3302018</t>
  </si>
  <si>
    <t>CISOdaily3312018</t>
  </si>
  <si>
    <t>CISOdaily3322018</t>
  </si>
  <si>
    <t>CISOdaily3332018</t>
  </si>
  <si>
    <t>CISOdaily3342018</t>
  </si>
  <si>
    <t>CISOdaily3352018</t>
  </si>
  <si>
    <t>CISOdaily3362018</t>
  </si>
  <si>
    <t>CISOdaily3372018</t>
  </si>
  <si>
    <t>CISOdaily3382018</t>
  </si>
  <si>
    <t>CISOdaily3392018</t>
  </si>
  <si>
    <t>CISOdaily3402018</t>
  </si>
  <si>
    <t>CISOdaily3412018</t>
  </si>
  <si>
    <t>CISOdaily3422018</t>
  </si>
  <si>
    <t>CISOdaily3432018</t>
  </si>
  <si>
    <t>CISOdaily3442018</t>
  </si>
  <si>
    <t>CISOdaily3452018</t>
  </si>
  <si>
    <t>CISOdaily3462018</t>
  </si>
  <si>
    <t>CISOdaily3472018</t>
  </si>
  <si>
    <t>CISOdaily3482018</t>
  </si>
  <si>
    <t>CISOdaily3492018</t>
  </si>
  <si>
    <t>CISOdaily3502018</t>
  </si>
  <si>
    <t>CISOdaily3512018</t>
  </si>
  <si>
    <t>CISOdaily3522018</t>
  </si>
  <si>
    <t>CISOdaily3532018</t>
  </si>
  <si>
    <t>CISOdaily3542018</t>
  </si>
  <si>
    <t>CISOdaily3552018</t>
  </si>
  <si>
    <t>CISOdaily3562018</t>
  </si>
  <si>
    <t>CISOdaily3572018</t>
  </si>
  <si>
    <t>CISOdaily3582018</t>
  </si>
  <si>
    <t>CISOdaily3592018</t>
  </si>
  <si>
    <t>CISOdaily3602018</t>
  </si>
  <si>
    <t>CISOdaily3612018</t>
  </si>
  <si>
    <t>CISOdaily3622018</t>
  </si>
  <si>
    <t>CISOdaily3632018</t>
  </si>
  <si>
    <t>CISOdaily3642018</t>
  </si>
  <si>
    <t>CISOdaily3652018</t>
  </si>
  <si>
    <t>CISOdaily0012019</t>
  </si>
  <si>
    <t>CISOdaily0022019</t>
  </si>
  <si>
    <t>CISOdaily0032019</t>
  </si>
  <si>
    <t>CISOdaily0042019</t>
  </si>
  <si>
    <t>CISOdaily0052019</t>
  </si>
  <si>
    <t>CISOdaily0062019</t>
  </si>
  <si>
    <t>CISOdaily0072019</t>
  </si>
  <si>
    <t>CISOdaily0082019</t>
  </si>
  <si>
    <t>CISOdaily0092019</t>
  </si>
  <si>
    <t>CISOdaily0102019</t>
  </si>
  <si>
    <t>CISOdaily0112019</t>
  </si>
  <si>
    <t>CISOdaily0122019</t>
  </si>
  <si>
    <t>CISOdaily0132019</t>
  </si>
  <si>
    <t>CISOdaily0142019</t>
  </si>
  <si>
    <t>CISOdaily0152019</t>
  </si>
  <si>
    <t>CISOdaily0162019</t>
  </si>
  <si>
    <t>CISOdaily0172019</t>
  </si>
  <si>
    <t>CISOdaily0182019</t>
  </si>
  <si>
    <t>CISOdaily0192019</t>
  </si>
  <si>
    <t>CISOdaily0202019</t>
  </si>
  <si>
    <t>CISOdaily0212019</t>
  </si>
  <si>
    <t>CISOdaily0222019</t>
  </si>
  <si>
    <t>CISOdaily0232019</t>
  </si>
  <si>
    <t>CISOdaily0242019</t>
  </si>
  <si>
    <t>CISOdaily0252019</t>
  </si>
  <si>
    <t>CISOdaily0262019</t>
  </si>
  <si>
    <t>CISOdaily0272019</t>
  </si>
  <si>
    <t>CISOdaily0282019</t>
  </si>
  <si>
    <t>CISOdaily0292019</t>
  </si>
  <si>
    <t>CISOdaily0302019</t>
  </si>
  <si>
    <t>CISOdaily0312019</t>
  </si>
  <si>
    <t>CISOdaily0322019</t>
  </si>
  <si>
    <t>CISOdaily0332019</t>
  </si>
  <si>
    <t>CISOdaily0342019</t>
  </si>
  <si>
    <t>CISOdaily0352019</t>
  </si>
  <si>
    <t>CISOdaily0362019</t>
  </si>
  <si>
    <t>CISOdaily0372019</t>
  </si>
  <si>
    <t>CISOdaily0382019</t>
  </si>
  <si>
    <t>CISOdaily0392019</t>
  </si>
  <si>
    <t>CISOdaily0402019</t>
  </si>
  <si>
    <t>CISOdaily0412019</t>
  </si>
  <si>
    <t>CISOdaily0422019</t>
  </si>
  <si>
    <t>CISOdaily0432019</t>
  </si>
  <si>
    <t>CISOdaily0442019</t>
  </si>
  <si>
    <t>CISOdaily0452019</t>
  </si>
  <si>
    <t>CISOdaily0462019</t>
  </si>
  <si>
    <t>CISOdaily0472019</t>
  </si>
  <si>
    <t>CISOdaily0482019</t>
  </si>
  <si>
    <t>CISOdaily0492019</t>
  </si>
  <si>
    <t>CISOdaily0502019</t>
  </si>
  <si>
    <t>CISOdaily0512019</t>
  </si>
  <si>
    <t>CISOdaily0522019</t>
  </si>
  <si>
    <t>CISOdaily0532019</t>
  </si>
  <si>
    <t>CISOdaily0542019</t>
  </si>
  <si>
    <t>CISOdaily0552019</t>
  </si>
  <si>
    <t>CISOdaily0562019</t>
  </si>
  <si>
    <t>CISOdaily0572019</t>
  </si>
  <si>
    <t>CISOdaily0582019</t>
  </si>
  <si>
    <t>CISOdaily0592019</t>
  </si>
  <si>
    <t>CISOdaily0602019</t>
  </si>
  <si>
    <t>CISOdaily0612019</t>
  </si>
  <si>
    <t>CISOdaily0622019</t>
  </si>
  <si>
    <t>CISOdaily0632019</t>
  </si>
  <si>
    <t>CISOdaily0642019</t>
  </si>
  <si>
    <t>CISOdaily0652019</t>
  </si>
  <si>
    <t>CISOdaily0662019</t>
  </si>
  <si>
    <t>CISOdaily0672019</t>
  </si>
  <si>
    <t>CISOdaily0682019</t>
  </si>
  <si>
    <t>CISOdaily0692019</t>
  </si>
  <si>
    <t>CISOdaily0702019</t>
  </si>
  <si>
    <t>CISOdaily0712019</t>
  </si>
  <si>
    <t>CISOdaily0722019</t>
  </si>
  <si>
    <t>CISOdaily0732019</t>
  </si>
  <si>
    <t>CISOdaily0742019</t>
  </si>
  <si>
    <t>CISOdaily0752019</t>
  </si>
  <si>
    <t>CISOdaily0762019</t>
  </si>
  <si>
    <t>CISOdaily0772019</t>
  </si>
  <si>
    <t>CISOdaily0782019</t>
  </si>
  <si>
    <t>CISOdaily0792019</t>
  </si>
  <si>
    <t>CISOdaily0802019</t>
  </si>
  <si>
    <t>CISOdaily0812019</t>
  </si>
  <si>
    <t>CISOdaily0822019</t>
  </si>
  <si>
    <t>CISOdaily0832019</t>
  </si>
  <si>
    <t>CISOdaily0842019</t>
  </si>
  <si>
    <t>CISOdaily0852019</t>
  </si>
  <si>
    <t>CISOdaily0862019</t>
  </si>
  <si>
    <t>CISOdaily0872019</t>
  </si>
  <si>
    <t>CISOdaily0882019</t>
  </si>
  <si>
    <t>CISOdaily0892019</t>
  </si>
  <si>
    <t>CISOdaily0902019</t>
  </si>
  <si>
    <t>CISOdaily0912019</t>
  </si>
  <si>
    <t>CISOdaily0922019</t>
  </si>
  <si>
    <t>CISOdaily0932019</t>
  </si>
  <si>
    <t>CISOdaily0942019</t>
  </si>
  <si>
    <t>CISOdaily0952019</t>
  </si>
  <si>
    <t>CISOdaily0962019</t>
  </si>
  <si>
    <t>CISOdaily0972019</t>
  </si>
  <si>
    <t>CISOdaily0982019</t>
  </si>
  <si>
    <t>CISOdaily0992019</t>
  </si>
  <si>
    <t>CISOdaily1002019</t>
  </si>
  <si>
    <t>CISOdaily1012019</t>
  </si>
  <si>
    <t>CISOdaily1022019</t>
  </si>
  <si>
    <t>CISOdaily1032019</t>
  </si>
  <si>
    <t>CISOdaily1042019</t>
  </si>
  <si>
    <t>CISOdaily1052019</t>
  </si>
  <si>
    <t>CISOdaily1062019</t>
  </si>
  <si>
    <t>CISOdaily1072019</t>
  </si>
  <si>
    <t>CISOdaily1082019</t>
  </si>
  <si>
    <t>CISOdaily1092019</t>
  </si>
  <si>
    <t>CISOdaily1102019</t>
  </si>
  <si>
    <t>CISOdaily1112019</t>
  </si>
  <si>
    <t>CISOdaily1122019</t>
  </si>
  <si>
    <t>CISOdaily1132019</t>
  </si>
  <si>
    <t>CISOdaily1142019</t>
  </si>
  <si>
    <t>CISOdaily1152019</t>
  </si>
  <si>
    <t>CISOdaily1162019</t>
  </si>
  <si>
    <t>CISOdaily1172019</t>
  </si>
  <si>
    <t>CISOdaily1182019</t>
  </si>
  <si>
    <t>CISOdaily1192019</t>
  </si>
  <si>
    <t>CISOdaily1202019</t>
  </si>
  <si>
    <t>CISOdaily1212019</t>
  </si>
  <si>
    <t>CISOdaily1222019</t>
  </si>
  <si>
    <t>CISOdaily1232019</t>
  </si>
  <si>
    <t>CISOdaily1242019</t>
  </si>
  <si>
    <t>CISOdaily1252019</t>
  </si>
  <si>
    <t>CISOdaily1262019</t>
  </si>
  <si>
    <t>CISOdaily1272019</t>
  </si>
  <si>
    <t>CISOdaily1282019</t>
  </si>
  <si>
    <t>CISOdaily1292019</t>
  </si>
  <si>
    <t>CISOdaily1302019</t>
  </si>
  <si>
    <t>CISOdaily1312019</t>
  </si>
  <si>
    <t>CISOdaily1322019</t>
  </si>
  <si>
    <t>CISOdaily1332019</t>
  </si>
  <si>
    <t>CISOdaily1342019</t>
  </si>
  <si>
    <t>CISOdaily1352019</t>
  </si>
  <si>
    <t>CISOdaily1362019</t>
  </si>
  <si>
    <t>CISOdaily1372019</t>
  </si>
  <si>
    <t>CISOdaily1382019</t>
  </si>
  <si>
    <t>CISOdaily1392019</t>
  </si>
  <si>
    <t>CISOdaily1402019</t>
  </si>
  <si>
    <t>CISOdaily1412019</t>
  </si>
  <si>
    <t>CISOdaily1422019</t>
  </si>
  <si>
    <t>CISOdaily1432019</t>
  </si>
  <si>
    <t>CISOdaily1442019</t>
  </si>
  <si>
    <t>CISOdaily1452019</t>
  </si>
  <si>
    <t>CISOdaily1462019</t>
  </si>
  <si>
    <t>CISOdaily1472019</t>
  </si>
  <si>
    <t>CISOdaily1482019</t>
  </si>
  <si>
    <t>CISOdaily1492019</t>
  </si>
  <si>
    <t>CISOdaily1502019</t>
  </si>
  <si>
    <t>CISOdaily1512019</t>
  </si>
  <si>
    <t>CISOdaily1522019</t>
  </si>
  <si>
    <t>CISOdaily1532019</t>
  </si>
  <si>
    <t>CISOdaily1542019</t>
  </si>
  <si>
    <t>CISOdaily1552019</t>
  </si>
  <si>
    <t>CISOdaily1562019</t>
  </si>
  <si>
    <t>CISOdaily1572019</t>
  </si>
  <si>
    <t>CISOdaily1582019</t>
  </si>
  <si>
    <t>CISOdaily1592019</t>
  </si>
  <si>
    <t>CISOdaily1602019</t>
  </si>
  <si>
    <t>CISOdaily1612019</t>
  </si>
  <si>
    <t>CISOdaily1622019</t>
  </si>
  <si>
    <t>CISOdaily1632019</t>
  </si>
  <si>
    <t>CISOdaily1642019</t>
  </si>
  <si>
    <t>CISOdaily1652019</t>
  </si>
  <si>
    <t>CISOdaily1662019</t>
  </si>
  <si>
    <t>CISOdaily1672019</t>
  </si>
  <si>
    <t>CISOdaily1682019</t>
  </si>
  <si>
    <t>CISOdaily1692019</t>
  </si>
  <si>
    <t>CISOdaily1702019</t>
  </si>
  <si>
    <t>CISOdaily1712019</t>
  </si>
  <si>
    <t>CISOdaily1722019</t>
  </si>
  <si>
    <t>CISOdaily1732019</t>
  </si>
  <si>
    <t>CISOdaily1742019</t>
  </si>
  <si>
    <t>CISOdaily1752019</t>
  </si>
  <si>
    <t>CISOdaily1762019</t>
  </si>
  <si>
    <t>CISOdaily1772019</t>
  </si>
  <si>
    <t>CISOdaily1782019</t>
  </si>
  <si>
    <t>CISOdaily1792019</t>
  </si>
  <si>
    <t>CISOdaily1802019</t>
  </si>
  <si>
    <t>CISOdaily1812019</t>
  </si>
  <si>
    <t>CISOdaily1822019</t>
  </si>
  <si>
    <t>CISOdaily1832019</t>
  </si>
  <si>
    <t>CISOdaily1842019</t>
  </si>
  <si>
    <t>CISOdaily1852019</t>
  </si>
  <si>
    <t>CISOdaily1862019</t>
  </si>
  <si>
    <t>CISOdaily1872019</t>
  </si>
  <si>
    <t>CISOdaily1882019</t>
  </si>
  <si>
    <t>CISOdaily1892019</t>
  </si>
  <si>
    <t>CISOdaily1902019</t>
  </si>
  <si>
    <t>CISOdaily1912019</t>
  </si>
  <si>
    <t>CISOdaily1922019</t>
  </si>
  <si>
    <t>CISOdaily1932019</t>
  </si>
  <si>
    <t>CISOdaily1942019</t>
  </si>
  <si>
    <t>CISOdaily1952019</t>
  </si>
  <si>
    <t>CISOdaily1962019</t>
  </si>
  <si>
    <t>CISOdaily1972019</t>
  </si>
  <si>
    <t>CISOdaily1982019</t>
  </si>
  <si>
    <t>CISOdaily1992019</t>
  </si>
  <si>
    <t>CISOdaily2002019</t>
  </si>
  <si>
    <t>CISOdaily2012019</t>
  </si>
  <si>
    <t>CISOdaily2022019</t>
  </si>
  <si>
    <t>CISOdaily2032019</t>
  </si>
  <si>
    <t>CISOdaily2042019</t>
  </si>
  <si>
    <t>CISOdaily2052019</t>
  </si>
  <si>
    <t>CISOdaily2062019</t>
  </si>
  <si>
    <t>CISOdaily2072019</t>
  </si>
  <si>
    <t>CISOdaily2082019</t>
  </si>
  <si>
    <t>CISOdaily2092019</t>
  </si>
  <si>
    <t>CISOdaily2102019</t>
  </si>
  <si>
    <t>CISOdaily2112019</t>
  </si>
  <si>
    <t>CISOdaily2122019</t>
  </si>
  <si>
    <t>CISOdaily2132019</t>
  </si>
  <si>
    <t>CISOdaily2142019</t>
  </si>
  <si>
    <t>CISOdaily2152019</t>
  </si>
  <si>
    <t>CISOdaily2162019</t>
  </si>
  <si>
    <t>CISOdaily2172019</t>
  </si>
  <si>
    <t>CISOdaily2182019</t>
  </si>
  <si>
    <t>CISOdaily2192019</t>
  </si>
  <si>
    <t>CISOdaily2202019</t>
  </si>
  <si>
    <t>CISOdaily2212019</t>
  </si>
  <si>
    <t>CISOdaily2222019</t>
  </si>
  <si>
    <t>CISOdaily2232019</t>
  </si>
  <si>
    <t>CISOdaily2242019</t>
  </si>
  <si>
    <t>CISOdaily2252019</t>
  </si>
  <si>
    <t>CISOdaily2262019</t>
  </si>
  <si>
    <t>CISOdaily2272019</t>
  </si>
  <si>
    <t>CISOdaily2282019</t>
  </si>
  <si>
    <t>CISOdaily2292019</t>
  </si>
  <si>
    <t>CISOdaily2302019</t>
  </si>
  <si>
    <t>CISOdaily2312019</t>
  </si>
  <si>
    <t>CISOdaily2322019</t>
  </si>
  <si>
    <t>CISOdaily2332019</t>
  </si>
  <si>
    <t>CISOdaily2342019</t>
  </si>
  <si>
    <t>CISOdaily2352019</t>
  </si>
  <si>
    <t>CISOdaily2362019</t>
  </si>
  <si>
    <t>CISOdaily2372019</t>
  </si>
  <si>
    <t>CISOdaily2382019</t>
  </si>
  <si>
    <t>CISOdaily2392019</t>
  </si>
  <si>
    <t>CISOdaily2402019</t>
  </si>
  <si>
    <t>CISOdaily2412019</t>
  </si>
  <si>
    <t>CISOdaily2422019</t>
  </si>
  <si>
    <t>CISOdaily2432019</t>
  </si>
  <si>
    <t>CISOdaily2442019</t>
  </si>
  <si>
    <t>CISOdaily2452019</t>
  </si>
  <si>
    <t>CISOdaily2462019</t>
  </si>
  <si>
    <t>CISOdaily2472019</t>
  </si>
  <si>
    <t>CISOdaily2482019</t>
  </si>
  <si>
    <t>CISOdaily2492019</t>
  </si>
  <si>
    <t>CISOdaily2502019</t>
  </si>
  <si>
    <t>CISOdaily2512019</t>
  </si>
  <si>
    <t>CISOdaily2522019</t>
  </si>
  <si>
    <t>CISOdaily2532019</t>
  </si>
  <si>
    <t>CISOdaily2542019</t>
  </si>
  <si>
    <t>CISOdaily2552019</t>
  </si>
  <si>
    <t>CISOdaily2562019</t>
  </si>
  <si>
    <t>CISOdaily2572019</t>
  </si>
  <si>
    <t>CISOdaily2582019</t>
  </si>
  <si>
    <t>CISOdaily2592019</t>
  </si>
  <si>
    <t>CISOdaily2602019</t>
  </si>
  <si>
    <t>CISOdaily2612019</t>
  </si>
  <si>
    <t>CISOdaily2622019</t>
  </si>
  <si>
    <t>CISOdaily2632019</t>
  </si>
  <si>
    <t>CISOdaily2642019</t>
  </si>
  <si>
    <t>CISOdaily2652019</t>
  </si>
  <si>
    <t>CISOdaily2662019</t>
  </si>
  <si>
    <t>CISOdaily2672019</t>
  </si>
  <si>
    <t>CISOdaily2682019</t>
  </si>
  <si>
    <t>CISOdaily2692019</t>
  </si>
  <si>
    <t>CISOdaily2702019</t>
  </si>
  <si>
    <t>CISOdaily2712019</t>
  </si>
  <si>
    <t>CISOdaily2722019</t>
  </si>
  <si>
    <t>CISOdaily2732019</t>
  </si>
  <si>
    <t>CISOdaily2742019</t>
  </si>
  <si>
    <t>CISOdaily2752019</t>
  </si>
  <si>
    <t>CISOdaily2762019</t>
  </si>
  <si>
    <t>CISOdaily2772019</t>
  </si>
  <si>
    <t>CISOdaily2782019</t>
  </si>
  <si>
    <t>CISOdaily2792019</t>
  </si>
  <si>
    <t>CISOdaily2802019</t>
  </si>
  <si>
    <t>CISOdaily2812019</t>
  </si>
  <si>
    <t>CISOdaily2822019</t>
  </si>
  <si>
    <t>CISOdaily2832019</t>
  </si>
  <si>
    <t>CISOdaily2842019</t>
  </si>
  <si>
    <t>CISOdaily2852019</t>
  </si>
  <si>
    <t>CISOdaily2862019</t>
  </si>
  <si>
    <t>CISOdaily2872019</t>
  </si>
  <si>
    <t>CISOdaily2882019</t>
  </si>
  <si>
    <t>CISOdaily2892019</t>
  </si>
  <si>
    <t>CISOdaily2902019</t>
  </si>
  <si>
    <t>CISOdaily2912019</t>
  </si>
  <si>
    <t>CISOdaily2922019</t>
  </si>
  <si>
    <t>CISOdaily2932019</t>
  </si>
  <si>
    <t>CISOdaily2942019</t>
  </si>
  <si>
    <t>CISOdaily2952019</t>
  </si>
  <si>
    <t>CISOdaily2962019</t>
  </si>
  <si>
    <t>CISOdaily2972019</t>
  </si>
  <si>
    <t>CISOdaily2982019</t>
  </si>
  <si>
    <t>CISOdaily2992019</t>
  </si>
  <si>
    <t>CISOdaily3002019</t>
  </si>
  <si>
    <t>CISOdaily3012019</t>
  </si>
  <si>
    <t>CISOdaily3022019</t>
  </si>
  <si>
    <t>CISOdaily3032019</t>
  </si>
  <si>
    <t>CISOdaily3042019</t>
  </si>
  <si>
    <t>CISOdaily3052019</t>
  </si>
  <si>
    <t>CISOdaily3062019</t>
  </si>
  <si>
    <t>CISOdaily3072019</t>
  </si>
  <si>
    <t>CISOdaily3082019</t>
  </si>
  <si>
    <t>CISOdaily3092019</t>
  </si>
  <si>
    <t>CISOdaily3102019</t>
  </si>
  <si>
    <t>CISOdaily3112019</t>
  </si>
  <si>
    <t>CISOdaily3122019</t>
  </si>
  <si>
    <t>CISOdaily3132019</t>
  </si>
  <si>
    <t>CISOdaily3142019</t>
  </si>
  <si>
    <t>CISOdaily3152019</t>
  </si>
  <si>
    <t>CISOdaily3162019</t>
  </si>
  <si>
    <t>CISOdaily3172019</t>
  </si>
  <si>
    <t>CISOdaily3182019</t>
  </si>
  <si>
    <t>CISOdaily3192019</t>
  </si>
  <si>
    <t>CISOdaily3202019</t>
  </si>
  <si>
    <t>CISOdaily3212019</t>
  </si>
  <si>
    <t>CISOdaily3222019</t>
  </si>
  <si>
    <t>CISOdaily3232019</t>
  </si>
  <si>
    <t>CISOdaily3242019</t>
  </si>
  <si>
    <t>CISOdaily3252019</t>
  </si>
  <si>
    <t>CISOdaily3262019</t>
  </si>
  <si>
    <t>CISOdaily3272019</t>
  </si>
  <si>
    <t>CISOdaily3282019</t>
  </si>
  <si>
    <t>CISOdaily3292019</t>
  </si>
  <si>
    <t>CISOdaily3302019</t>
  </si>
  <si>
    <t>CISOdaily3312019</t>
  </si>
  <si>
    <t>CISOdaily3322019</t>
  </si>
  <si>
    <t>CISOdaily3332019</t>
  </si>
  <si>
    <t>CISOdaily3342019</t>
  </si>
  <si>
    <t>CISOdaily3352019</t>
  </si>
  <si>
    <t>CISOdaily3362019</t>
  </si>
  <si>
    <t>CISOdaily3372019</t>
  </si>
  <si>
    <t>CISOdaily3382019</t>
  </si>
  <si>
    <t>CISOdaily3392019</t>
  </si>
  <si>
    <t>CISOdaily3402019</t>
  </si>
  <si>
    <t>CISOdaily3412019</t>
  </si>
  <si>
    <t>CISOdaily3422019</t>
  </si>
  <si>
    <t>CISOdaily3432019</t>
  </si>
  <si>
    <t>CISOdaily3442019</t>
  </si>
  <si>
    <t>CISOdaily3452019</t>
  </si>
  <si>
    <t>CISOdaily3462019</t>
  </si>
  <si>
    <t>CISOdaily3472019</t>
  </si>
  <si>
    <t>CISOdaily3482019</t>
  </si>
  <si>
    <t>CISOdaily3492019</t>
  </si>
  <si>
    <t>CISOdaily3502019</t>
  </si>
  <si>
    <t>CISOdaily3512019</t>
  </si>
  <si>
    <t>CISOdaily3522019</t>
  </si>
  <si>
    <t>CISOdaily3532019</t>
  </si>
  <si>
    <t>CISOdaily3542019</t>
  </si>
  <si>
    <t>CISOdaily3552019</t>
  </si>
  <si>
    <t>CISOdaily3562019</t>
  </si>
  <si>
    <t>CISOdaily3572019</t>
  </si>
  <si>
    <t>CISOdaily3582019</t>
  </si>
  <si>
    <t>CISOdaily3592019</t>
  </si>
  <si>
    <t>CISOdaily3602019</t>
  </si>
  <si>
    <t>CISOdaily3612019</t>
  </si>
  <si>
    <t>CISOdaily3622019</t>
  </si>
  <si>
    <t>CISOdaily3632019</t>
  </si>
  <si>
    <t>CISOdaily3642019</t>
  </si>
  <si>
    <t>CISOdaily3652019</t>
  </si>
  <si>
    <t>CISOdaily0012020</t>
  </si>
  <si>
    <t>CISOdaily0022020</t>
  </si>
  <si>
    <t>CISOdaily0032020</t>
  </si>
  <si>
    <t>CISOdaily0042020</t>
  </si>
  <si>
    <t>CISOdaily0052020</t>
  </si>
  <si>
    <t>CISOdaily0062020</t>
  </si>
  <si>
    <t>CISOdaily0072020</t>
  </si>
  <si>
    <t>CISOdaily0082020</t>
  </si>
  <si>
    <t>CISOdaily0092020</t>
  </si>
  <si>
    <t>CISOdaily0102020</t>
  </si>
  <si>
    <t>CISOdaily0112020</t>
  </si>
  <si>
    <t>CISOdaily0122020</t>
  </si>
  <si>
    <t>CISOdaily0132020</t>
  </si>
  <si>
    <t>CISOdaily0142020</t>
  </si>
  <si>
    <t>CISOdaily0152020</t>
  </si>
  <si>
    <t>CISOdaily0162020</t>
  </si>
  <si>
    <t>CISOdaily0172020</t>
  </si>
  <si>
    <t>CISOdaily0182020</t>
  </si>
  <si>
    <t>CISOdaily0192020</t>
  </si>
  <si>
    <t>CISOdaily0202020</t>
  </si>
  <si>
    <t>CISOdaily0212020</t>
  </si>
  <si>
    <t>CISOdaily0222020</t>
  </si>
  <si>
    <t>CISOdaily0232020</t>
  </si>
  <si>
    <t>CISOdaily0242020</t>
  </si>
  <si>
    <t>CISOdaily0252020</t>
  </si>
  <si>
    <t>CISOdaily0262020</t>
  </si>
  <si>
    <t>CISOdaily0272020</t>
  </si>
  <si>
    <t>CISOdaily0282020</t>
  </si>
  <si>
    <t>CISOdaily0292020</t>
  </si>
  <si>
    <t>CISOdaily0302020</t>
  </si>
  <si>
    <t>CISOdaily0312020</t>
  </si>
  <si>
    <t>CISOdaily0322020</t>
  </si>
  <si>
    <t>CISOdaily0332020</t>
  </si>
  <si>
    <t>CISOdaily0342020</t>
  </si>
  <si>
    <t>CISOdaily0352020</t>
  </si>
  <si>
    <t>CISOdaily0362020</t>
  </si>
  <si>
    <t>CISOdaily0372020</t>
  </si>
  <si>
    <t>CISOdaily0382020</t>
  </si>
  <si>
    <t>CISOdaily0392020</t>
  </si>
  <si>
    <t>CISOdaily0402020</t>
  </si>
  <si>
    <t>CISOdaily0412020</t>
  </si>
  <si>
    <t>CISOdaily0422020</t>
  </si>
  <si>
    <t>CISOdaily0432020</t>
  </si>
  <si>
    <t>CISOdaily0442020</t>
  </si>
  <si>
    <t>CISOdaily0452020</t>
  </si>
  <si>
    <t>CISOdaily0462020</t>
  </si>
  <si>
    <t>CISOdaily0472020</t>
  </si>
  <si>
    <t>CISOdaily0482020</t>
  </si>
  <si>
    <t>CISOdaily0492020</t>
  </si>
  <si>
    <t>CISOdaily0502020</t>
  </si>
  <si>
    <t>CISOdaily0512020</t>
  </si>
  <si>
    <t>CISOdaily0522020</t>
  </si>
  <si>
    <t>CISOdaily0532020</t>
  </si>
  <si>
    <t>CISOdaily0542020</t>
  </si>
  <si>
    <t>CISOdaily0552020</t>
  </si>
  <si>
    <t>CISOdaily0562020</t>
  </si>
  <si>
    <t>CISOdaily0572020</t>
  </si>
  <si>
    <t>CISOdaily0582020</t>
  </si>
  <si>
    <t>CISOdaily0592020</t>
  </si>
  <si>
    <t>CISOdaily0602020</t>
  </si>
  <si>
    <t>CISOdaily0612020</t>
  </si>
  <si>
    <t>CISOdaily0622020</t>
  </si>
  <si>
    <t>CISOdaily0632020</t>
  </si>
  <si>
    <t>CISOdaily0642020</t>
  </si>
  <si>
    <t>CISOdaily0652020</t>
  </si>
  <si>
    <t>CISOdaily0662020</t>
  </si>
  <si>
    <t>CISOdaily0672020</t>
  </si>
  <si>
    <t>CISOdaily0682020</t>
  </si>
  <si>
    <t>CISOdaily0692020</t>
  </si>
  <si>
    <t>CISOdaily0702020</t>
  </si>
  <si>
    <t>CISOdaily0712020</t>
  </si>
  <si>
    <t>CISOdaily0722020</t>
  </si>
  <si>
    <t>CISOdaily0732020</t>
  </si>
  <si>
    <t>CISOdaily0742020</t>
  </si>
  <si>
    <t>CISOdaily0752020</t>
  </si>
  <si>
    <t>CISOdaily0762020</t>
  </si>
  <si>
    <t>CISOdaily0772020</t>
  </si>
  <si>
    <t>CISOdaily0782020</t>
  </si>
  <si>
    <t>CISOdaily0792020</t>
  </si>
  <si>
    <t>CISOdaily0802020</t>
  </si>
  <si>
    <t>CISOdaily0812020</t>
  </si>
  <si>
    <t>CISOdaily0822020</t>
  </si>
  <si>
    <t>CISOdaily0832020</t>
  </si>
  <si>
    <t>CISOdaily0842020</t>
  </si>
  <si>
    <t>CISOdaily0852020</t>
  </si>
  <si>
    <t>CISOdaily0862020</t>
  </si>
  <si>
    <t>CISOdaily0872020</t>
  </si>
  <si>
    <t>CISOdaily0882020</t>
  </si>
  <si>
    <t>CISOdaily0892020</t>
  </si>
  <si>
    <t>CISOdaily0902020</t>
  </si>
  <si>
    <t>CISOdaily0912020</t>
  </si>
  <si>
    <t>CISOdaily0922020</t>
  </si>
  <si>
    <t>CISOdaily0932020</t>
  </si>
  <si>
    <t>CISOdaily0942020</t>
  </si>
  <si>
    <t>CISOdaily0952020</t>
  </si>
  <si>
    <t>CISOdaily0962020</t>
  </si>
  <si>
    <t>CISOdaily0972020</t>
  </si>
  <si>
    <t>CISOdaily0982020</t>
  </si>
  <si>
    <t>CISOdaily0992020</t>
  </si>
  <si>
    <t>CISOdaily1002020</t>
  </si>
  <si>
    <t>CISOdaily1012020</t>
  </si>
  <si>
    <t>CISOdaily1022020</t>
  </si>
  <si>
    <t>CISOdaily1032020</t>
  </si>
  <si>
    <t>CISOdaily1042020</t>
  </si>
  <si>
    <t>CISOdaily1052020</t>
  </si>
  <si>
    <t>CISOdaily1062020</t>
  </si>
  <si>
    <t>CISOdaily1072020</t>
  </si>
  <si>
    <t>CISOdaily1082020</t>
  </si>
  <si>
    <t>CISOdaily1092020</t>
  </si>
  <si>
    <t>CISOdaily1102020</t>
  </si>
  <si>
    <t>CISOdaily1112020</t>
  </si>
  <si>
    <t>CISOdaily1122020</t>
  </si>
  <si>
    <t>CISOdaily1132020</t>
  </si>
  <si>
    <t>CISOdaily1142020</t>
  </si>
  <si>
    <t>CISOdaily1152020</t>
  </si>
  <si>
    <t>CISOdaily1162020</t>
  </si>
  <si>
    <t>CISOdaily1172020</t>
  </si>
  <si>
    <t>CISOdaily1182020</t>
  </si>
  <si>
    <t>CISOdaily1192020</t>
  </si>
  <si>
    <t>CISOdaily1202020</t>
  </si>
  <si>
    <t>CISOdaily1212020</t>
  </si>
  <si>
    <t>CISOdaily1222020</t>
  </si>
  <si>
    <t>CISOdaily1232020</t>
  </si>
  <si>
    <t>CISOdaily1242020</t>
  </si>
  <si>
    <t>CISOdaily1252020</t>
  </si>
  <si>
    <t>CISOdaily1262020</t>
  </si>
  <si>
    <t>CISOdaily1272020</t>
  </si>
  <si>
    <t>CISOdaily1282020</t>
  </si>
  <si>
    <t>CISOdaily1292020</t>
  </si>
  <si>
    <t>CISOdaily1302020</t>
  </si>
  <si>
    <t>CISOdaily1312020</t>
  </si>
  <si>
    <t>CISOdaily1322020</t>
  </si>
  <si>
    <t>CISOdaily1332020</t>
  </si>
  <si>
    <t>CISOdaily1342020</t>
  </si>
  <si>
    <t>CISOdaily1352020</t>
  </si>
  <si>
    <t>CISOdaily1362020</t>
  </si>
  <si>
    <t>CISOdaily1372020</t>
  </si>
  <si>
    <t>CISOdaily1382020</t>
  </si>
  <si>
    <t>CISOdaily1392020</t>
  </si>
  <si>
    <t>CISOdaily1402020</t>
  </si>
  <si>
    <t>CISOdaily1412020</t>
  </si>
  <si>
    <t>CISOdaily1422020</t>
  </si>
  <si>
    <t>CISOdaily1432020</t>
  </si>
  <si>
    <t>CISOdaily1442020</t>
  </si>
  <si>
    <t>CISOdaily1452020</t>
  </si>
  <si>
    <t>CISOdaily1462020</t>
  </si>
  <si>
    <t>CISOdaily1472020</t>
  </si>
  <si>
    <t>CISOdaily1482020</t>
  </si>
  <si>
    <t>CISOdaily1492020</t>
  </si>
  <si>
    <t>CISOdaily1502020</t>
  </si>
  <si>
    <t>CISOdaily1512020</t>
  </si>
  <si>
    <t>CISOdaily1522020</t>
  </si>
  <si>
    <t>CISOdaily1532020</t>
  </si>
  <si>
    <t>CISOdaily1542020</t>
  </si>
  <si>
    <t>CISOdaily1552020</t>
  </si>
  <si>
    <t>CISOdaily1562020</t>
  </si>
  <si>
    <t>CISOdaily1572020</t>
  </si>
  <si>
    <t>CISOdaily1582020</t>
  </si>
  <si>
    <t>CISOdaily1592020</t>
  </si>
  <si>
    <t>CISOdaily1602020</t>
  </si>
  <si>
    <t>CISOdaily1612020</t>
  </si>
  <si>
    <t>CISOdaily1622020</t>
  </si>
  <si>
    <t>CISOdaily1632020</t>
  </si>
  <si>
    <t>CISOdaily1642020</t>
  </si>
  <si>
    <t>CISOdaily1652020</t>
  </si>
  <si>
    <t>CISOdaily1662020</t>
  </si>
  <si>
    <t>CISOdaily1672020</t>
  </si>
  <si>
    <t>CISOdaily1682020</t>
  </si>
  <si>
    <t>CISOdaily1692020</t>
  </si>
  <si>
    <t>CISOdaily1702020</t>
  </si>
  <si>
    <t>CISOdaily1712020</t>
  </si>
  <si>
    <t>CISOdaily1722020</t>
  </si>
  <si>
    <t>CISOdaily1732020</t>
  </si>
  <si>
    <t>CISOdaily1742020</t>
  </si>
  <si>
    <t>CISOdaily1752020</t>
  </si>
  <si>
    <t>CISOdaily1762020</t>
  </si>
  <si>
    <t>CISOdaily1772020</t>
  </si>
  <si>
    <t>CISOdaily1782020</t>
  </si>
  <si>
    <t>CISOdaily1792020</t>
  </si>
  <si>
    <t>CISOdaily1802020</t>
  </si>
  <si>
    <t>CISOdaily1812020</t>
  </si>
  <si>
    <t>CISOdaily1822020</t>
  </si>
  <si>
    <t>CISOdaily1832020</t>
  </si>
  <si>
    <t>CISOdaily1842020</t>
  </si>
  <si>
    <t>CISOdaily1852020</t>
  </si>
  <si>
    <t>CISOdaily1862020</t>
  </si>
  <si>
    <t>CISOdaily1872020</t>
  </si>
  <si>
    <t>CISOdaily1882020</t>
  </si>
  <si>
    <t>CISOdaily1892020</t>
  </si>
  <si>
    <t>CISOdaily1902020</t>
  </si>
  <si>
    <t>CISOdaily1912020</t>
  </si>
  <si>
    <t>CISOdaily1922020</t>
  </si>
  <si>
    <t>CISOdaily1932020</t>
  </si>
  <si>
    <t>CISOdaily1942020</t>
  </si>
  <si>
    <t>CISOdaily1952020</t>
  </si>
  <si>
    <t>CISOdaily1962020</t>
  </si>
  <si>
    <t>CISOdaily1972020</t>
  </si>
  <si>
    <t>CISOdaily1982020</t>
  </si>
  <si>
    <t>CISOdaily1992020</t>
  </si>
  <si>
    <t>CISOdaily2002020</t>
  </si>
  <si>
    <t>CISOdaily2012020</t>
  </si>
  <si>
    <t>CISOdaily2022020</t>
  </si>
  <si>
    <t>CISOdaily2032020</t>
  </si>
  <si>
    <t>CISOdaily2042020</t>
  </si>
  <si>
    <t>CISOdaily2052020</t>
  </si>
  <si>
    <t>CISOdaily2062020</t>
  </si>
  <si>
    <t>CISOdaily2072020</t>
  </si>
  <si>
    <t>CISOdaily2082020</t>
  </si>
  <si>
    <t>CISOdaily2092020</t>
  </si>
  <si>
    <t>CISOdaily2102020</t>
  </si>
  <si>
    <t>CISOdaily2112020</t>
  </si>
  <si>
    <t>CISOdaily2122020</t>
  </si>
  <si>
    <t>CISOdaily2132020</t>
  </si>
  <si>
    <t>CISOdaily2142020</t>
  </si>
  <si>
    <t>CISOdaily2152020</t>
  </si>
  <si>
    <t>CISOdaily2162020</t>
  </si>
  <si>
    <t>CISOdaily2172020</t>
  </si>
  <si>
    <t>CISOdaily2182020</t>
  </si>
  <si>
    <t>CISOdaily2192020</t>
  </si>
  <si>
    <t>CISOdaily2202020</t>
  </si>
  <si>
    <t>CISOdaily2212020</t>
  </si>
  <si>
    <t>CISOdaily2222020</t>
  </si>
  <si>
    <t>CISOdaily2232020</t>
  </si>
  <si>
    <t>CISOdaily2242020</t>
  </si>
  <si>
    <t>CISOdaily2252020</t>
  </si>
  <si>
    <t>CISOdaily2262020</t>
  </si>
  <si>
    <t>CISOdaily2272020</t>
  </si>
  <si>
    <t>CISOdaily2282020</t>
  </si>
  <si>
    <t>CISOdaily2292020</t>
  </si>
  <si>
    <t>CISOdaily2302020</t>
  </si>
  <si>
    <t>CISOdaily2312020</t>
  </si>
  <si>
    <t>CISOdaily2322020</t>
  </si>
  <si>
    <t>CISOdaily2332020</t>
  </si>
  <si>
    <t>CISOdaily2342020</t>
  </si>
  <si>
    <t>CISOdaily2352020</t>
  </si>
  <si>
    <t>CISOdaily2362020</t>
  </si>
  <si>
    <t>CISOdaily2372020</t>
  </si>
  <si>
    <t>CISOdaily2382020</t>
  </si>
  <si>
    <t>CISOdaily2392020</t>
  </si>
  <si>
    <t>CISOdaily2402020</t>
  </si>
  <si>
    <t>CISOdaily2412020</t>
  </si>
  <si>
    <t>CISOdaily2422020</t>
  </si>
  <si>
    <t>CISOdaily2432020</t>
  </si>
  <si>
    <t>CISOdaily2442020</t>
  </si>
  <si>
    <t>CISOdaily2452020</t>
  </si>
  <si>
    <t>CISOdaily2462020</t>
  </si>
  <si>
    <t>CISOdaily2472020</t>
  </si>
  <si>
    <t>CISOdaily2482020</t>
  </si>
  <si>
    <t>CISOdaily2492020</t>
  </si>
  <si>
    <t>CISOdaily2502020</t>
  </si>
  <si>
    <t>CISOdaily2512020</t>
  </si>
  <si>
    <t>CISOdaily2522020</t>
  </si>
  <si>
    <t>CISOdaily2532020</t>
  </si>
  <si>
    <t>CISOdaily2542020</t>
  </si>
  <si>
    <t>CISOdaily2552020</t>
  </si>
  <si>
    <t>CISOdaily2562020</t>
  </si>
  <si>
    <t>CISOdaily2572020</t>
  </si>
  <si>
    <t>CISOdaily2582020</t>
  </si>
  <si>
    <t>CISOdaily2592020</t>
  </si>
  <si>
    <t>CISOdaily2602020</t>
  </si>
  <si>
    <t>CISOdaily2612020</t>
  </si>
  <si>
    <t>CISOdaily2622020</t>
  </si>
  <si>
    <t>CISOdaily2632020</t>
  </si>
  <si>
    <t>CISOdaily2642020</t>
  </si>
  <si>
    <t>CISOdaily2652020</t>
  </si>
  <si>
    <t>CISOdaily2662020</t>
  </si>
  <si>
    <t>CISOdaily2672020</t>
  </si>
  <si>
    <t>CISOdaily2682020</t>
  </si>
  <si>
    <t>CISOdaily2692020</t>
  </si>
  <si>
    <t>CISOdaily2702020</t>
  </si>
  <si>
    <t>CISOdaily2712020</t>
  </si>
  <si>
    <t>CISOdaily2722020</t>
  </si>
  <si>
    <t>CISOdaily2732020</t>
  </si>
  <si>
    <t>CISOdaily2742020</t>
  </si>
  <si>
    <t>CISOdaily2752020</t>
  </si>
  <si>
    <t>CISOdaily2762020</t>
  </si>
  <si>
    <t>CISOdaily2772020</t>
  </si>
  <si>
    <t>CISOdaily2782020</t>
  </si>
  <si>
    <t>CISOdaily2792020</t>
  </si>
  <si>
    <t>CISOdaily2802020</t>
  </si>
  <si>
    <t>CISOdaily2812020</t>
  </si>
  <si>
    <t>CISOdaily2822020</t>
  </si>
  <si>
    <t>CISOdaily2832020</t>
  </si>
  <si>
    <t>CISOdaily2842020</t>
  </si>
  <si>
    <t>CISOdaily2852020</t>
  </si>
  <si>
    <t>CISOdaily2862020</t>
  </si>
  <si>
    <t>CISOdaily2872020</t>
  </si>
  <si>
    <t>CISOdaily2882020</t>
  </si>
  <si>
    <t>CISOdaily2892020</t>
  </si>
  <si>
    <t>CISOdaily2902020</t>
  </si>
  <si>
    <t>CISOdaily2912020</t>
  </si>
  <si>
    <t>CISOdaily2922020</t>
  </si>
  <si>
    <t>CISOdaily2932020</t>
  </si>
  <si>
    <t>CISOdaily2942020</t>
  </si>
  <si>
    <t>CISOdaily2952020</t>
  </si>
  <si>
    <t>CISOdaily2962020</t>
  </si>
  <si>
    <t>CISOdaily2972020</t>
  </si>
  <si>
    <t>CISOdaily2982020</t>
  </si>
  <si>
    <t>CISOdaily2992020</t>
  </si>
  <si>
    <t>CISOdaily3002020</t>
  </si>
  <si>
    <t>CISOdaily3012020</t>
  </si>
  <si>
    <t>CISOdaily3022020</t>
  </si>
  <si>
    <t>CISOdaily3032020</t>
  </si>
  <si>
    <t>CISOdaily3042020</t>
  </si>
  <si>
    <t>CISOdaily3052020</t>
  </si>
  <si>
    <t>CISOdaily3062020</t>
  </si>
  <si>
    <t>CISOdaily3072020</t>
  </si>
  <si>
    <t>CISOdaily3082020</t>
  </si>
  <si>
    <t>CISOdaily3092020</t>
  </si>
  <si>
    <t>CISOdaily3102020</t>
  </si>
  <si>
    <t>CISOdaily3112020</t>
  </si>
  <si>
    <t>CISOdaily3122020</t>
  </si>
  <si>
    <t>CISOdaily3132020</t>
  </si>
  <si>
    <t>CISOdaily3142020</t>
  </si>
  <si>
    <t>CISOdaily3152020</t>
  </si>
  <si>
    <t>CISOdaily3162020</t>
  </si>
  <si>
    <t>CISOdaily3172020</t>
  </si>
  <si>
    <t>CISOdaily3182020</t>
  </si>
  <si>
    <t>CISOdaily3192020</t>
  </si>
  <si>
    <t>CISOdaily3202020</t>
  </si>
  <si>
    <t>CISOdaily3212020</t>
  </si>
  <si>
    <t>CISOdaily3222020</t>
  </si>
  <si>
    <t>CISOdaily3232020</t>
  </si>
  <si>
    <t>CISOdaily3242020</t>
  </si>
  <si>
    <t>CISOdaily3252020</t>
  </si>
  <si>
    <t>CISOdaily3262020</t>
  </si>
  <si>
    <t>CISOdaily3272020</t>
  </si>
  <si>
    <t>CISOdaily3282020</t>
  </si>
  <si>
    <t>CISOdaily3292020</t>
  </si>
  <si>
    <t>CISOdaily3302020</t>
  </si>
  <si>
    <t>CISOdaily3312020</t>
  </si>
  <si>
    <t>CISOdaily3322020</t>
  </si>
  <si>
    <t>CISOdaily3332020</t>
  </si>
  <si>
    <t>CISOdaily3342020</t>
  </si>
  <si>
    <t>CISOdaily3352020</t>
  </si>
  <si>
    <t>CISOdaily3362020</t>
  </si>
  <si>
    <t>CISOdaily3372020</t>
  </si>
  <si>
    <t>CISOdaily3382020</t>
  </si>
  <si>
    <t>CISOdaily3392020</t>
  </si>
  <si>
    <t>CISOdaily3402020</t>
  </si>
  <si>
    <t>CISOdaily3412020</t>
  </si>
  <si>
    <t>CISOdaily3422020</t>
  </si>
  <si>
    <t>CISOdaily3432020</t>
  </si>
  <si>
    <t>CISOdaily3442020</t>
  </si>
  <si>
    <t>CISOdaily3452020</t>
  </si>
  <si>
    <t>CISOdaily3462020</t>
  </si>
  <si>
    <t>CISOdaily3472020</t>
  </si>
  <si>
    <t>CISOdaily3482020</t>
  </si>
  <si>
    <t>CISOdaily3492020</t>
  </si>
  <si>
    <t>CISOdaily3502020</t>
  </si>
  <si>
    <t>CISOdaily3512020</t>
  </si>
  <si>
    <t>CISOdaily3522020</t>
  </si>
  <si>
    <t>CISOdaily3532020</t>
  </si>
  <si>
    <t>CISOdaily3542020</t>
  </si>
  <si>
    <t>CISOdaily3552020</t>
  </si>
  <si>
    <t>CISOdaily3562020</t>
  </si>
  <si>
    <t>CISOdaily3572020</t>
  </si>
  <si>
    <t>CISOdaily3582020</t>
  </si>
  <si>
    <t>CISOdaily3592020</t>
  </si>
  <si>
    <t>CISOdaily3602020</t>
  </si>
  <si>
    <t>CISOdaily3612020</t>
  </si>
  <si>
    <t>CISOdaily3622020</t>
  </si>
  <si>
    <t>CISOdaily3632020</t>
  </si>
  <si>
    <t>CISOdaily3642020</t>
  </si>
  <si>
    <t>CISOdaily3652020</t>
  </si>
  <si>
    <t>CISOdaily3662020</t>
  </si>
  <si>
    <t>CISOdaily0012021</t>
  </si>
  <si>
    <t>CISOdaily0022021</t>
  </si>
  <si>
    <t>CISOdaily0032021</t>
  </si>
  <si>
    <t>CISOdaily0042021</t>
  </si>
  <si>
    <t>CISOdaily0052021</t>
  </si>
  <si>
    <t>CISOdaily0062021</t>
  </si>
  <si>
    <t>CISOdaily0072021</t>
  </si>
  <si>
    <t>CISOdaily0082021</t>
  </si>
  <si>
    <t>CISOdaily0092021</t>
  </si>
  <si>
    <t>CISOdaily0102021</t>
  </si>
  <si>
    <t>CISOdaily0112021</t>
  </si>
  <si>
    <t>CISOdaily0122021</t>
  </si>
  <si>
    <t>CISOdaily0132021</t>
  </si>
  <si>
    <t>CISOdaily0142021</t>
  </si>
  <si>
    <t>CISOdaily0152021</t>
  </si>
  <si>
    <t>CISOdaily0162021</t>
  </si>
  <si>
    <t>CISOdaily0172021</t>
  </si>
  <si>
    <t>CISOdaily0182021</t>
  </si>
  <si>
    <t>CISOdaily0192021</t>
  </si>
  <si>
    <t>CISOdaily0202021</t>
  </si>
  <si>
    <t>CISOdaily0212021</t>
  </si>
  <si>
    <t>CISOdaily0222021</t>
  </si>
  <si>
    <t>CISOdaily0232021</t>
  </si>
  <si>
    <t>CISOdaily0242021</t>
  </si>
  <si>
    <t>CISOdaily0252021</t>
  </si>
  <si>
    <t>CISOdaily0262021</t>
  </si>
  <si>
    <t>CISOdaily0272021</t>
  </si>
  <si>
    <t>CISOdaily0282021</t>
  </si>
  <si>
    <t>CISOdaily0292021</t>
  </si>
  <si>
    <t>CISOdaily0302021</t>
  </si>
  <si>
    <t>CISOdaily0312021</t>
  </si>
  <si>
    <t>CISOdaily0322021</t>
  </si>
  <si>
    <t>CISOdaily0332021</t>
  </si>
  <si>
    <t>CISOdaily0342021</t>
  </si>
  <si>
    <t>CISOdaily0352021</t>
  </si>
  <si>
    <t>CISOdaily0362021</t>
  </si>
  <si>
    <t>CISOdaily0372021</t>
  </si>
  <si>
    <t>CISOdaily0382021</t>
  </si>
  <si>
    <t>CISOdaily0392021</t>
  </si>
  <si>
    <t>CISOdaily0402021</t>
  </si>
  <si>
    <t>CISOdaily0412021</t>
  </si>
  <si>
    <t>CISOdaily0422021</t>
  </si>
  <si>
    <t>CISOdaily0432021</t>
  </si>
  <si>
    <t>CISOdaily0442021</t>
  </si>
  <si>
    <t>CISOdaily0452021</t>
  </si>
  <si>
    <t>CISOdaily0462021</t>
  </si>
  <si>
    <t>CISOdaily0472021</t>
  </si>
  <si>
    <t>CISOdaily0482021</t>
  </si>
  <si>
    <t>CISOdaily0492021</t>
  </si>
  <si>
    <t>CISOdaily0502021</t>
  </si>
  <si>
    <t>CISOdaily0512021</t>
  </si>
  <si>
    <t>CISOdaily0522021</t>
  </si>
  <si>
    <t>CISOdaily0532021</t>
  </si>
  <si>
    <t>CISOdaily0542021</t>
  </si>
  <si>
    <t>CISOdaily0552021</t>
  </si>
  <si>
    <t>CISOdaily0562021</t>
  </si>
  <si>
    <t>CISOdaily0572021</t>
  </si>
  <si>
    <t>CISOdaily0582021</t>
  </si>
  <si>
    <t>CISOdaily0592021</t>
  </si>
  <si>
    <t>CISOdaily0602021</t>
  </si>
  <si>
    <t>CISOdaily0612021</t>
  </si>
  <si>
    <t>CISOdaily0622021</t>
  </si>
  <si>
    <t>CISOdaily0632021</t>
  </si>
  <si>
    <t>CISOdaily0642021</t>
  </si>
  <si>
    <t>CISOdaily0652021</t>
  </si>
  <si>
    <t>CISOdaily0662021</t>
  </si>
  <si>
    <t>CISOdaily0672021</t>
  </si>
  <si>
    <t>CISOdaily0682021</t>
  </si>
  <si>
    <t>CISOdaily0692021</t>
  </si>
  <si>
    <t>CISOdaily0702021</t>
  </si>
  <si>
    <t>CISOdaily0712021</t>
  </si>
  <si>
    <t>CISOdaily0722021</t>
  </si>
  <si>
    <t>CISOdaily0732021</t>
  </si>
  <si>
    <t>CISOdaily0742021</t>
  </si>
  <si>
    <t>CISOdaily0752021</t>
  </si>
  <si>
    <t>CISOdaily0762021</t>
  </si>
  <si>
    <t>CISOdaily0772021</t>
  </si>
  <si>
    <t>CISOdaily0782021</t>
  </si>
  <si>
    <t>CISOdaily0792021</t>
  </si>
  <si>
    <t>CISOdaily0802021</t>
  </si>
  <si>
    <t>CISOdaily0812021</t>
  </si>
  <si>
    <t>CISOdaily0822021</t>
  </si>
  <si>
    <t>CISOdaily0832021</t>
  </si>
  <si>
    <t>CISOdaily0842021</t>
  </si>
  <si>
    <t>CISOdaily0852021</t>
  </si>
  <si>
    <t>CISOdaily0862021</t>
  </si>
  <si>
    <t>CISOdaily0872021</t>
  </si>
  <si>
    <t>CISOdaily0882021</t>
  </si>
  <si>
    <t>CISOdaily0892021</t>
  </si>
  <si>
    <t>CISOdaily0902021</t>
  </si>
  <si>
    <t>CISOdaily0912021</t>
  </si>
  <si>
    <t>CISOdaily0922021</t>
  </si>
  <si>
    <t>CISOdaily0932021</t>
  </si>
  <si>
    <t>CISOdaily0942021</t>
  </si>
  <si>
    <t>CISOdaily0952021</t>
  </si>
  <si>
    <t>CISOdaily0962021</t>
  </si>
  <si>
    <t>CISOdaily0972021</t>
  </si>
  <si>
    <t>CISOdaily0982021</t>
  </si>
  <si>
    <t>CISOdaily0992021</t>
  </si>
  <si>
    <t>CISOdaily1002021</t>
  </si>
  <si>
    <t>CISOdaily1012021</t>
  </si>
  <si>
    <t>CISOdaily1022021</t>
  </si>
  <si>
    <t>CISOdaily1032021</t>
  </si>
  <si>
    <t>CISOdaily1042021</t>
  </si>
  <si>
    <t>CISOdaily1052021</t>
  </si>
  <si>
    <t>CISOdaily1062021</t>
  </si>
  <si>
    <t>CISOdaily1072021</t>
  </si>
  <si>
    <t>CISOdaily1082021</t>
  </si>
  <si>
    <t>CISOdaily1092021</t>
  </si>
  <si>
    <t>CISOdaily1102021</t>
  </si>
  <si>
    <t>CISOdaily1112021</t>
  </si>
  <si>
    <t>CISOdaily1122021</t>
  </si>
  <si>
    <t>CISOdaily1132021</t>
  </si>
  <si>
    <t>CISOdaily1142021</t>
  </si>
  <si>
    <t>CISOdaily1152021</t>
  </si>
  <si>
    <t>CISOdaily1162021</t>
  </si>
  <si>
    <t>CISOdaily1172021</t>
  </si>
  <si>
    <t>CISOdaily1182021</t>
  </si>
  <si>
    <t>CISOdaily1192021</t>
  </si>
  <si>
    <t>CISOdaily1202021</t>
  </si>
  <si>
    <t>CISOdaily1212021</t>
  </si>
  <si>
    <t>CISOdaily1222021</t>
  </si>
  <si>
    <t>CISOdaily1232021</t>
  </si>
  <si>
    <t>CISOdaily1242021</t>
  </si>
  <si>
    <t>CISOdaily1252021</t>
  </si>
  <si>
    <t>CISOdaily1262021</t>
  </si>
  <si>
    <t>CISOdaily1272021</t>
  </si>
  <si>
    <t>CISOdaily1282021</t>
  </si>
  <si>
    <t>CISOdaily1292021</t>
  </si>
  <si>
    <t>CISOdaily1302021</t>
  </si>
  <si>
    <t>CISOdaily1312021</t>
  </si>
  <si>
    <t>CISOdaily1322021</t>
  </si>
  <si>
    <t>CISOdaily1332021</t>
  </si>
  <si>
    <t>CISOdaily1342021</t>
  </si>
  <si>
    <t>CISOdaily1352021</t>
  </si>
  <si>
    <t>CISOdaily1362021</t>
  </si>
  <si>
    <t>CISOdaily1372021</t>
  </si>
  <si>
    <t>CISOdaily1382021</t>
  </si>
  <si>
    <t>CISOdaily1392021</t>
  </si>
  <si>
    <t>CISOdaily1402021</t>
  </si>
  <si>
    <t>CISOdaily1412021</t>
  </si>
  <si>
    <t>CISOdaily1422021</t>
  </si>
  <si>
    <t>CISOdaily1432021</t>
  </si>
  <si>
    <t>CISOdaily1442021</t>
  </si>
  <si>
    <t>CISOdaily1452021</t>
  </si>
  <si>
    <t>CISOdaily1462021</t>
  </si>
  <si>
    <t>CISOdaily1472021</t>
  </si>
  <si>
    <t>CISOdaily1482021</t>
  </si>
  <si>
    <t>CISOdaily1492021</t>
  </si>
  <si>
    <t>CISOdaily1502021</t>
  </si>
  <si>
    <t>CISOdaily1512021</t>
  </si>
  <si>
    <t>CISOdaily1522021</t>
  </si>
  <si>
    <t>CISOdaily1532021</t>
  </si>
  <si>
    <t>CISOdaily1542021</t>
  </si>
  <si>
    <t>CISOdaily1552021</t>
  </si>
  <si>
    <t>CISOdaily1562021</t>
  </si>
  <si>
    <t>CISOdaily1572021</t>
  </si>
  <si>
    <t>CISOdaily1582021</t>
  </si>
  <si>
    <t>CISOdaily1592021</t>
  </si>
  <si>
    <t>CISOdaily1602021</t>
  </si>
  <si>
    <t>CISOdaily1612021</t>
  </si>
  <si>
    <t>CISOdaily1622021</t>
  </si>
  <si>
    <t>CISOdaily1632021</t>
  </si>
  <si>
    <t>CISOdaily1642021</t>
  </si>
  <si>
    <t>CISOdaily1652021</t>
  </si>
  <si>
    <t>CISOdaily1662021</t>
  </si>
  <si>
    <t>CISOdaily1672021</t>
  </si>
  <si>
    <t>CISOdaily1682021</t>
  </si>
  <si>
    <t>CISOdaily1692021</t>
  </si>
  <si>
    <t>CISOdaily1702021</t>
  </si>
  <si>
    <t>CISOdaily1712021</t>
  </si>
  <si>
    <t>CISOdaily1722021</t>
  </si>
  <si>
    <t>CISOdaily1732021</t>
  </si>
  <si>
    <t>CISOdaily1742021</t>
  </si>
  <si>
    <t>CISOdaily1752021</t>
  </si>
  <si>
    <t>CISOdaily1762021</t>
  </si>
  <si>
    <t>CISOdaily1772021</t>
  </si>
  <si>
    <t>CISOdaily1782021</t>
  </si>
  <si>
    <t>CISOdaily1792021</t>
  </si>
  <si>
    <t>CISOdaily1802021</t>
  </si>
  <si>
    <t>CISOdaily1812021</t>
  </si>
  <si>
    <t>CISOdaily1822021</t>
  </si>
  <si>
    <t>CISOdaily1832021</t>
  </si>
  <si>
    <t>CISOdaily1842021</t>
  </si>
  <si>
    <t>CISOdaily1852021</t>
  </si>
  <si>
    <t>CISOdaily1862021</t>
  </si>
  <si>
    <t>CISOdaily1872021</t>
  </si>
  <si>
    <t>CISOdaily1882021</t>
  </si>
  <si>
    <t>CISOdaily1892021</t>
  </si>
  <si>
    <t>CISOdaily1902021</t>
  </si>
  <si>
    <t>CISOdaily1912021</t>
  </si>
  <si>
    <t>CISOdaily1922021</t>
  </si>
  <si>
    <t>CISOdaily1932021</t>
  </si>
  <si>
    <t>CISOdaily1942021</t>
  </si>
  <si>
    <t>CISOdaily1952021</t>
  </si>
  <si>
    <t>CISOdaily1962021</t>
  </si>
  <si>
    <t>CISOdaily1972021</t>
  </si>
  <si>
    <t>CISOdaily1982021</t>
  </si>
  <si>
    <t>CISOdaily1992021</t>
  </si>
  <si>
    <t>CISOdaily2002021</t>
  </si>
  <si>
    <t>CISOdaily2012021</t>
  </si>
  <si>
    <t>CISOdaily2022021</t>
  </si>
  <si>
    <t>CISOdaily2032021</t>
  </si>
  <si>
    <t>CISOdaily2042021</t>
  </si>
  <si>
    <t>CISOdaily2052021</t>
  </si>
  <si>
    <t>CISOdaily2062021</t>
  </si>
  <si>
    <t>CISOdaily2072021</t>
  </si>
  <si>
    <t>CISOdaily2082021</t>
  </si>
  <si>
    <t>CISOdaily2092021</t>
  </si>
  <si>
    <t>CISOdaily2102021</t>
  </si>
  <si>
    <t>CISOdaily2112021</t>
  </si>
  <si>
    <t>CISOdaily2122021</t>
  </si>
  <si>
    <t>CISOdaily2132021</t>
  </si>
  <si>
    <t>CISOdaily2142021</t>
  </si>
  <si>
    <t>CISOdaily2152021</t>
  </si>
  <si>
    <t>CISOdaily2162021</t>
  </si>
  <si>
    <t>CISOdaily2172021</t>
  </si>
  <si>
    <t>CISOdaily2182021</t>
  </si>
  <si>
    <t>CISOdaily2192021</t>
  </si>
  <si>
    <t>CISOdaily2202021</t>
  </si>
  <si>
    <t>CISOdaily2212021</t>
  </si>
  <si>
    <t>CISOdaily2222021</t>
  </si>
  <si>
    <t>CISOdaily2232021</t>
  </si>
  <si>
    <t>CISOdaily2242021</t>
  </si>
  <si>
    <t>CISOdaily2252021</t>
  </si>
  <si>
    <t>CISOdaily2262021</t>
  </si>
  <si>
    <t>CISOdaily2272021</t>
  </si>
  <si>
    <t>CISOdaily2282021</t>
  </si>
  <si>
    <t>CISOdaily2292021</t>
  </si>
  <si>
    <t>CISOdaily2302021</t>
  </si>
  <si>
    <t>CISOdaily2312021</t>
  </si>
  <si>
    <t>CISOdaily2322021</t>
  </si>
  <si>
    <t>CISOdaily2332021</t>
  </si>
  <si>
    <t>CISOdaily2342021</t>
  </si>
  <si>
    <t>CISOdaily2352021</t>
  </si>
  <si>
    <t>CISOdaily2362021</t>
  </si>
  <si>
    <t>CISOdaily2372021</t>
  </si>
  <si>
    <t>CISOdaily2382021</t>
  </si>
  <si>
    <t>CISOdaily2392021</t>
  </si>
  <si>
    <t>CISOdaily2402021</t>
  </si>
  <si>
    <t>CISOdaily2412021</t>
  </si>
  <si>
    <t>CISOdaily2422021</t>
  </si>
  <si>
    <t>CISOdaily2432021</t>
  </si>
  <si>
    <t>CISOdaily2442021</t>
  </si>
  <si>
    <t>CISOdaily2452021</t>
  </si>
  <si>
    <t>CISOdaily2462021</t>
  </si>
  <si>
    <t>CISOdaily2472021</t>
  </si>
  <si>
    <t>CISOdaily2482021</t>
  </si>
  <si>
    <t>CISOdaily2492021</t>
  </si>
  <si>
    <t>CISOdaily2502021</t>
  </si>
  <si>
    <t>CISOdaily2512021</t>
  </si>
  <si>
    <t>CISOdaily2522021</t>
  </si>
  <si>
    <t>CISOdaily2532021</t>
  </si>
  <si>
    <t>CISOdaily2542021</t>
  </si>
  <si>
    <t>CISOdaily2552021</t>
  </si>
  <si>
    <t>CISOdaily2562021</t>
  </si>
  <si>
    <t>CISOdaily2572021</t>
  </si>
  <si>
    <t>CISOdaily2582021</t>
  </si>
  <si>
    <t>CISOdaily2592021</t>
  </si>
  <si>
    <t>CISOdaily2602021</t>
  </si>
  <si>
    <t>CISOdaily2612021</t>
  </si>
  <si>
    <t>CISOdaily2622021</t>
  </si>
  <si>
    <t>CISOdaily2632021</t>
  </si>
  <si>
    <t>CISOdaily2642021</t>
  </si>
  <si>
    <t>CISOdaily2652021</t>
  </si>
  <si>
    <t>CISOdaily2662021</t>
  </si>
  <si>
    <t>CISOdaily2672021</t>
  </si>
  <si>
    <t>CISOdaily2682021</t>
  </si>
  <si>
    <t>CISOdaily2692021</t>
  </si>
  <si>
    <t>CISOdaily2702021</t>
  </si>
  <si>
    <t>CISOdaily2712021</t>
  </si>
  <si>
    <t>CISOdaily2722021</t>
  </si>
  <si>
    <t>CISOdaily2732021</t>
  </si>
  <si>
    <t>CISOdaily2742021</t>
  </si>
  <si>
    <t>CISOdaily2752021</t>
  </si>
  <si>
    <t>CISOdaily2762021</t>
  </si>
  <si>
    <t>CISOdaily2772021</t>
  </si>
  <si>
    <t>CISOdaily2782021</t>
  </si>
  <si>
    <t>CISOdaily2792021</t>
  </si>
  <si>
    <t>CISOdaily2802021</t>
  </si>
  <si>
    <t>CISOdaily2812021</t>
  </si>
  <si>
    <t>CISOdaily2822021</t>
  </si>
  <si>
    <t>CISOdaily2832021</t>
  </si>
  <si>
    <t>CISOdaily2842021</t>
  </si>
  <si>
    <t>CISOdaily2852021</t>
  </si>
  <si>
    <t>CISOdaily2862021</t>
  </si>
  <si>
    <t>CISOdaily2872021</t>
  </si>
  <si>
    <t>CISOdaily2882021</t>
  </si>
  <si>
    <t>CISOdaily2892021</t>
  </si>
  <si>
    <t>CISOdaily2902021</t>
  </si>
  <si>
    <t>CISOdaily2912021</t>
  </si>
  <si>
    <t>CISOdaily2922021</t>
  </si>
  <si>
    <t>CISOdaily2932021</t>
  </si>
  <si>
    <t>CISOdaily2942021</t>
  </si>
  <si>
    <t>CISOdaily2952021</t>
  </si>
  <si>
    <t>CISOdaily2962021</t>
  </si>
  <si>
    <t>CISOdaily2972021</t>
  </si>
  <si>
    <t>CISOdaily2982021</t>
  </si>
  <si>
    <t>CISOdaily2992021</t>
  </si>
  <si>
    <t>CISOdaily3002021</t>
  </si>
  <si>
    <t>CISOdaily3012021</t>
  </si>
  <si>
    <t>CISOdaily3022021</t>
  </si>
  <si>
    <t>CISOdaily3032021</t>
  </si>
  <si>
    <t>CISOdaily3042021</t>
  </si>
  <si>
    <t>CISOdaily3052021</t>
  </si>
  <si>
    <t>CISOdaily3062021</t>
  </si>
  <si>
    <t>CISOdaily3072021</t>
  </si>
  <si>
    <t>CISOdaily3082021</t>
  </si>
  <si>
    <t>CISOdaily3092021</t>
  </si>
  <si>
    <t>CISOdaily3102021</t>
  </si>
  <si>
    <t>CISOdaily3112021</t>
  </si>
  <si>
    <t>CISOdaily3122021</t>
  </si>
  <si>
    <t>CISOdaily3132021</t>
  </si>
  <si>
    <t>CISOdaily3142021</t>
  </si>
  <si>
    <t>CISOdaily3152021</t>
  </si>
  <si>
    <t>CISOdaily3162021</t>
  </si>
  <si>
    <t>CISOdaily3172021</t>
  </si>
  <si>
    <t>CISOdaily3182021</t>
  </si>
  <si>
    <t>CISOdaily3192021</t>
  </si>
  <si>
    <t>CISOdaily3202021</t>
  </si>
  <si>
    <t>CISOdaily3212021</t>
  </si>
  <si>
    <t>CISOdaily3222021</t>
  </si>
  <si>
    <t>CISOdaily3232021</t>
  </si>
  <si>
    <t>CISOdaily3242021</t>
  </si>
  <si>
    <t>CISOdaily3252021</t>
  </si>
  <si>
    <t>CISOdaily3262021</t>
  </si>
  <si>
    <t>CISOdaily3272021</t>
  </si>
  <si>
    <t>CISOdaily3282021</t>
  </si>
  <si>
    <t>CISOdaily3292021</t>
  </si>
  <si>
    <t>CISOdaily3302021</t>
  </si>
  <si>
    <t>CISOdaily3312021</t>
  </si>
  <si>
    <t>CISOdaily3322021</t>
  </si>
  <si>
    <t>CISOdaily3332021</t>
  </si>
  <si>
    <t>CISOdaily3342021</t>
  </si>
  <si>
    <t>CISOdaily3352021</t>
  </si>
  <si>
    <t>CISOdaily3362021</t>
  </si>
  <si>
    <t>CISOdaily3372021</t>
  </si>
  <si>
    <t>CISOdaily3382021</t>
  </si>
  <si>
    <t>CISOdaily3392021</t>
  </si>
  <si>
    <t>CISOdaily3402021</t>
  </si>
  <si>
    <t>CISOdaily3412021</t>
  </si>
  <si>
    <t>CISOdaily3422021</t>
  </si>
  <si>
    <t>CISOdaily3432021</t>
  </si>
  <si>
    <t>CISOdaily3442021</t>
  </si>
  <si>
    <t>CISOdaily3452021</t>
  </si>
  <si>
    <t>CISOdaily3462021</t>
  </si>
  <si>
    <t>CISOdaily3472021</t>
  </si>
  <si>
    <t>CISOdaily3482021</t>
  </si>
  <si>
    <t>CISOdaily3492021</t>
  </si>
  <si>
    <t>CISOdaily3502021</t>
  </si>
  <si>
    <t>CISOdaily3512021</t>
  </si>
  <si>
    <t>CISOdaily3522021</t>
  </si>
  <si>
    <t>CISOdaily3532021</t>
  </si>
  <si>
    <t>CISOdaily3542021</t>
  </si>
  <si>
    <t>CISOdaily3552021</t>
  </si>
  <si>
    <t>CISOdaily3562021</t>
  </si>
  <si>
    <t>CISOdaily3572021</t>
  </si>
  <si>
    <t>CISOdaily3582021</t>
  </si>
  <si>
    <t>CISOdaily3592021</t>
  </si>
  <si>
    <t>CISOdaily3602021</t>
  </si>
  <si>
    <t>CISOdaily3612021</t>
  </si>
  <si>
    <t>CISOdaily3622021</t>
  </si>
  <si>
    <t>CISOdaily3632021</t>
  </si>
  <si>
    <t>CISOdaily3642021</t>
  </si>
  <si>
    <t>CISOdaily3652021</t>
  </si>
  <si>
    <t>CISOdaily0012022</t>
  </si>
  <si>
    <t>CISOdaily0022022</t>
  </si>
  <si>
    <t>CISOdaily0032022</t>
  </si>
  <si>
    <t>CISOdaily0042022</t>
  </si>
  <si>
    <t>CISOdaily0052022</t>
  </si>
  <si>
    <t>CISOdaily0062022</t>
  </si>
  <si>
    <t>CISOdaily0072022</t>
  </si>
  <si>
    <t>CISOdaily0082022</t>
  </si>
  <si>
    <t>CISOdaily0092022</t>
  </si>
  <si>
    <t>CISOdaily0102022</t>
  </si>
  <si>
    <t>CISOdaily0112022</t>
  </si>
  <si>
    <t>CISOdaily0122022</t>
  </si>
  <si>
    <t>CISOdaily0132022</t>
  </si>
  <si>
    <t>CISOdaily0142022</t>
  </si>
  <si>
    <t>CISOdaily0152022</t>
  </si>
  <si>
    <t>CISOdaily0162022</t>
  </si>
  <si>
    <t>CISOdaily0172022</t>
  </si>
  <si>
    <t>CISOdaily0182022</t>
  </si>
  <si>
    <t>CISOdaily0192022</t>
  </si>
  <si>
    <t>CISOdaily0202022</t>
  </si>
  <si>
    <t>CISOdaily0212022</t>
  </si>
  <si>
    <t>CISOdaily0222022</t>
  </si>
  <si>
    <t>CISOdaily0232022</t>
  </si>
  <si>
    <t>CISOdaily0242022</t>
  </si>
  <si>
    <t>CISOdaily0252022</t>
  </si>
  <si>
    <t>CISOdaily0262022</t>
  </si>
  <si>
    <t>CISOdaily0272022</t>
  </si>
  <si>
    <t>CISOdaily0282022</t>
  </si>
  <si>
    <t>CISOdaily0292022</t>
  </si>
  <si>
    <t>CISOdaily0302022</t>
  </si>
  <si>
    <t>CISOdaily0312022</t>
  </si>
  <si>
    <t>CISOdaily0322022</t>
  </si>
  <si>
    <t>CISOdaily0332022</t>
  </si>
  <si>
    <t>CISOdaily0342022</t>
  </si>
  <si>
    <t>CISOdaily0352022</t>
  </si>
  <si>
    <t>CISOdaily0362022</t>
  </si>
  <si>
    <t>CISOdaily0372022</t>
  </si>
  <si>
    <t>CISOdaily0382022</t>
  </si>
  <si>
    <t>CISOdaily0392022</t>
  </si>
  <si>
    <t>CISOdaily0402022</t>
  </si>
  <si>
    <t>CISOdaily0412022</t>
  </si>
  <si>
    <t>CISOdaily0422022</t>
  </si>
  <si>
    <t>CISOdaily0432022</t>
  </si>
  <si>
    <t>CISOdaily0442022</t>
  </si>
  <si>
    <t>CISOdaily0452022</t>
  </si>
  <si>
    <t>CISOdaily0462022</t>
  </si>
  <si>
    <t>CISOdaily0472022</t>
  </si>
  <si>
    <t>CISOdaily0482022</t>
  </si>
  <si>
    <t>CISOdaily0492022</t>
  </si>
  <si>
    <t>CISOdaily0502022</t>
  </si>
  <si>
    <t>CISOdaily0512022</t>
  </si>
  <si>
    <t>CISOdaily0522022</t>
  </si>
  <si>
    <t>CISOdaily0532022</t>
  </si>
  <si>
    <t>CISOdaily0542022</t>
  </si>
  <si>
    <t>CISOdaily0552022</t>
  </si>
  <si>
    <t>CISOdaily0562022</t>
  </si>
  <si>
    <t>CISOdaily0572022</t>
  </si>
  <si>
    <t>CISOdaily0582022</t>
  </si>
  <si>
    <t>CISOdaily0592022</t>
  </si>
  <si>
    <t>CISOdaily0602022</t>
  </si>
  <si>
    <t>CISOdaily0612022</t>
  </si>
  <si>
    <t>CISOdaily0622022</t>
  </si>
  <si>
    <t>CISOdaily0632022</t>
  </si>
  <si>
    <t>CISOdaily0642022</t>
  </si>
  <si>
    <t>CISOdaily0652022</t>
  </si>
  <si>
    <t>CISOdaily0662022</t>
  </si>
  <si>
    <t>CISOdaily0672022</t>
  </si>
  <si>
    <t>CISOdaily0682022</t>
  </si>
  <si>
    <t>CISOdaily0692022</t>
  </si>
  <si>
    <t>CISOdaily0702022</t>
  </si>
  <si>
    <t>CISOdaily0712022</t>
  </si>
  <si>
    <t>CISOdaily0722022</t>
  </si>
  <si>
    <t>CISOdaily0732022</t>
  </si>
  <si>
    <t>CISOdaily0742022</t>
  </si>
  <si>
    <t>CISOdaily0752022</t>
  </si>
  <si>
    <t>CISOdaily0762022</t>
  </si>
  <si>
    <t>CISOdaily0772022</t>
  </si>
  <si>
    <t>CISOdaily0782022</t>
  </si>
  <si>
    <t>CISOdaily0792022</t>
  </si>
  <si>
    <t>CISOdaily0802022</t>
  </si>
  <si>
    <t>CISOdaily0812022</t>
  </si>
  <si>
    <t>CISOdaily0822022</t>
  </si>
  <si>
    <t>CISOdaily0832022</t>
  </si>
  <si>
    <t>CISOdaily0842022</t>
  </si>
  <si>
    <t>CISOdaily0852022</t>
  </si>
  <si>
    <t>CISOdaily0862022</t>
  </si>
  <si>
    <t>CISOdaily0872022</t>
  </si>
  <si>
    <t>CISOdaily0882022</t>
  </si>
  <si>
    <t>CISOdaily0892022</t>
  </si>
  <si>
    <t>CISOdaily0902022</t>
  </si>
  <si>
    <t>CISOdaily0912022</t>
  </si>
  <si>
    <t>CISOdaily0922022</t>
  </si>
  <si>
    <t>CISOdaily0932022</t>
  </si>
  <si>
    <t>CISOdaily0942022</t>
  </si>
  <si>
    <t>CISOdaily0952022</t>
  </si>
  <si>
    <t>CISOdaily0962022</t>
  </si>
  <si>
    <t>CISOdaily0972022</t>
  </si>
  <si>
    <t>CISOdaily0982022</t>
  </si>
  <si>
    <t>CISOdaily0992022</t>
  </si>
  <si>
    <t>CISOdaily1002022</t>
  </si>
  <si>
    <t>CISOdaily1012022</t>
  </si>
  <si>
    <t>CISOdaily1022022</t>
  </si>
  <si>
    <t>CISOdaily1032022</t>
  </si>
  <si>
    <t>CISOdaily1042022</t>
  </si>
  <si>
    <t>CISOdaily1052022</t>
  </si>
  <si>
    <t>CISOdaily1062022</t>
  </si>
  <si>
    <t>CISOdaily1072022</t>
  </si>
  <si>
    <t>CISOdaily1082022</t>
  </si>
  <si>
    <t>CISOdaily1092022</t>
  </si>
  <si>
    <t>CISOdaily1102022</t>
  </si>
  <si>
    <t>CISOdaily1112022</t>
  </si>
  <si>
    <t>CISOdaily1122022</t>
  </si>
  <si>
    <t>CISOdaily1132022</t>
  </si>
  <si>
    <t>CISOdaily1142022</t>
  </si>
  <si>
    <t>CISOdaily1152022</t>
  </si>
  <si>
    <t>CISOdaily1162022</t>
  </si>
  <si>
    <t>CISOdaily1172022</t>
  </si>
  <si>
    <t>CISOdaily1182022</t>
  </si>
  <si>
    <t>CISOdaily1192022</t>
  </si>
  <si>
    <t>CISOdaily1202022</t>
  </si>
  <si>
    <t>CISOdaily1212022</t>
  </si>
  <si>
    <t>CISOdaily1222022</t>
  </si>
  <si>
    <t>CISOdaily1232022</t>
  </si>
  <si>
    <t>CISOdaily1242022</t>
  </si>
  <si>
    <t>CISOdaily1252022</t>
  </si>
  <si>
    <t>CISOdaily1262022</t>
  </si>
  <si>
    <t>CISOdaily1272022</t>
  </si>
  <si>
    <t>CISOdaily1282022</t>
  </si>
  <si>
    <t>CISOdaily1292022</t>
  </si>
  <si>
    <t>CISOdaily1302022</t>
  </si>
  <si>
    <t>CISOdaily1312022</t>
  </si>
  <si>
    <t>CISOdaily1322022</t>
  </si>
  <si>
    <t>CISOdaily1332022</t>
  </si>
  <si>
    <t>CISOdaily1342022</t>
  </si>
  <si>
    <t>CISOdaily1352022</t>
  </si>
  <si>
    <t>CISOdaily1362022</t>
  </si>
  <si>
    <t>CISOdaily1372022</t>
  </si>
  <si>
    <t>CISOdaily1382022</t>
  </si>
  <si>
    <t>CISOdaily1392022</t>
  </si>
  <si>
    <t>CISOdaily1402022</t>
  </si>
  <si>
    <t>CISOdaily1412022</t>
  </si>
  <si>
    <t>CISOdaily1422022</t>
  </si>
  <si>
    <t>CISOdaily1432022</t>
  </si>
  <si>
    <t>CISOdaily1442022</t>
  </si>
  <si>
    <t>CISOdaily1452022</t>
  </si>
  <si>
    <t>CISOdaily1462022</t>
  </si>
  <si>
    <t>CISOdaily1472022</t>
  </si>
  <si>
    <t>CISOdaily1482022</t>
  </si>
  <si>
    <t>CISOdaily1492022</t>
  </si>
  <si>
    <t>CISOdaily1502022</t>
  </si>
  <si>
    <t>CISOdaily1512022</t>
  </si>
  <si>
    <t>CISOdaily1522022</t>
  </si>
  <si>
    <t>CISOdaily1532022</t>
  </si>
  <si>
    <t>CISOdaily1542022</t>
  </si>
  <si>
    <t>CISOdaily1552022</t>
  </si>
  <si>
    <t>CISOdaily1562022</t>
  </si>
  <si>
    <t>CISOdaily1572022</t>
  </si>
  <si>
    <t>CISOdaily1582022</t>
  </si>
  <si>
    <t>CISOdaily1592022</t>
  </si>
  <si>
    <t>CISOdaily1602022</t>
  </si>
  <si>
    <t>CISOdaily1612022</t>
  </si>
  <si>
    <t>CISOdaily1622022</t>
  </si>
  <si>
    <t>CISOdaily1632022</t>
  </si>
  <si>
    <t>CISOdaily1642022</t>
  </si>
  <si>
    <t>CISOdaily1652022</t>
  </si>
  <si>
    <t>CISOdaily1662022</t>
  </si>
  <si>
    <t>CISOdaily1672022</t>
  </si>
  <si>
    <t>CISOdaily1682022</t>
  </si>
  <si>
    <t>CISOdaily1692022</t>
  </si>
  <si>
    <t>CISOdaily1702022</t>
  </si>
  <si>
    <t>CISOdaily1712022</t>
  </si>
  <si>
    <t>CISOdaily1722022</t>
  </si>
  <si>
    <t>CISOdaily1732022</t>
  </si>
  <si>
    <t>CISOdaily1742022</t>
  </si>
  <si>
    <t>CISOdaily1752022</t>
  </si>
  <si>
    <t>CISOdaily1762022</t>
  </si>
  <si>
    <t>CISOdaily1772022</t>
  </si>
  <si>
    <t>CISOdaily1782022</t>
  </si>
  <si>
    <t>CISOdaily1792022</t>
  </si>
  <si>
    <t>CISOdaily1802022</t>
  </si>
  <si>
    <t>CISOdaily1812022</t>
  </si>
  <si>
    <t>CISOdaily1822022</t>
  </si>
  <si>
    <t>CISOdaily1832022</t>
  </si>
  <si>
    <t>CISOdaily1842022</t>
  </si>
  <si>
    <t>CISOdaily1852022</t>
  </si>
  <si>
    <t>CISOdaily1862022</t>
  </si>
  <si>
    <t>CISOdaily1872022</t>
  </si>
  <si>
    <t>CISOdaily1882022</t>
  </si>
  <si>
    <t>CISOdaily1892022</t>
  </si>
  <si>
    <t>CISOdaily1902022</t>
  </si>
  <si>
    <t>CISOdaily1912022</t>
  </si>
  <si>
    <t>CISOdaily1922022</t>
  </si>
  <si>
    <t>CISOdaily1932022</t>
  </si>
  <si>
    <t>CISOdaily1942022</t>
  </si>
  <si>
    <t>CISOdaily1952022</t>
  </si>
  <si>
    <t>CISOdaily1962022</t>
  </si>
  <si>
    <t>CISOdaily1972022</t>
  </si>
  <si>
    <t>CISOdaily1982022</t>
  </si>
  <si>
    <t>CISOdaily1992022</t>
  </si>
  <si>
    <t>CISOdaily2002022</t>
  </si>
  <si>
    <t>CISOdaily2012022</t>
  </si>
  <si>
    <t>CISOdaily2022022</t>
  </si>
  <si>
    <t>CISOdaily2032022</t>
  </si>
  <si>
    <t>CISOdaily2042022</t>
  </si>
  <si>
    <t>CISOdaily2052022</t>
  </si>
  <si>
    <t>CISOdaily2062022</t>
  </si>
  <si>
    <t>CISOdaily2072022</t>
  </si>
  <si>
    <t>CISOdaily2082022</t>
  </si>
  <si>
    <t>CISOdaily2092022</t>
  </si>
  <si>
    <t>CISOdaily2102022</t>
  </si>
  <si>
    <t>CISOdaily2112022</t>
  </si>
  <si>
    <t>CISOdaily2122022</t>
  </si>
  <si>
    <t>CISOdaily2132022</t>
  </si>
  <si>
    <t>CISOdaily2142022</t>
  </si>
  <si>
    <t>CISOdaily2152022</t>
  </si>
  <si>
    <t>CISOdaily2162022</t>
  </si>
  <si>
    <t>CISOdaily2172022</t>
  </si>
  <si>
    <t>CISOdaily2182022</t>
  </si>
  <si>
    <t>CISOdaily2192022</t>
  </si>
  <si>
    <t>CISOdaily2202022</t>
  </si>
  <si>
    <t>CISOdaily2212022</t>
  </si>
  <si>
    <t>CISOdaily2222022</t>
  </si>
  <si>
    <t>CISOdaily2232022</t>
  </si>
  <si>
    <t>CISOdaily2242022</t>
  </si>
  <si>
    <t>CISOdaily2252022</t>
  </si>
  <si>
    <t>CISOdaily2262022</t>
  </si>
  <si>
    <t>CISOdaily2272022</t>
  </si>
  <si>
    <t>CISOdaily2282022</t>
  </si>
  <si>
    <t>CISOdaily2292022</t>
  </si>
  <si>
    <t>CISOdaily2302022</t>
  </si>
  <si>
    <t>CISOdaily2312022</t>
  </si>
  <si>
    <t>CISOdaily2322022</t>
  </si>
  <si>
    <t>CISOdaily2332022</t>
  </si>
  <si>
    <t>CISOdaily2342022</t>
  </si>
  <si>
    <t>CISOdaily2352022</t>
  </si>
  <si>
    <t>CISOdaily2362022</t>
  </si>
  <si>
    <t>CISOdaily2372022</t>
  </si>
  <si>
    <t>CISOdaily2382022</t>
  </si>
  <si>
    <t>CISOdaily2392022</t>
  </si>
  <si>
    <t>CISOdaily2402022</t>
  </si>
  <si>
    <t>CISOdaily2412022</t>
  </si>
  <si>
    <t>CISOdaily2422022</t>
  </si>
  <si>
    <t>CISOdaily2432022</t>
  </si>
  <si>
    <t>CISOdaily2442022</t>
  </si>
  <si>
    <t>CISOdaily2452022</t>
  </si>
  <si>
    <t>CISOdaily2462022</t>
  </si>
  <si>
    <t>CISOdaily2472022</t>
  </si>
  <si>
    <t>CISOdaily2482022</t>
  </si>
  <si>
    <t>CISOdaily2492022</t>
  </si>
  <si>
    <t>CISOdaily2502022</t>
  </si>
  <si>
    <t>CISOdaily2512022</t>
  </si>
  <si>
    <t>CISOdaily2522022</t>
  </si>
  <si>
    <t>CISOdaily2532022</t>
  </si>
  <si>
    <t>CISOdaily2542022</t>
  </si>
  <si>
    <t>CISOdaily2552022</t>
  </si>
  <si>
    <t>CISOdaily2562022</t>
  </si>
  <si>
    <t>CISOdaily2572022</t>
  </si>
  <si>
    <t>CISOdaily2582022</t>
  </si>
  <si>
    <t>CISOdaily2592022</t>
  </si>
  <si>
    <t>CISOdaily2602022</t>
  </si>
  <si>
    <t>CISOdaily2612022</t>
  </si>
  <si>
    <t>CISOdaily2622022</t>
  </si>
  <si>
    <t>CISOdaily2632022</t>
  </si>
  <si>
    <t>CISOdaily2642022</t>
  </si>
  <si>
    <t>CISOdaily2652022</t>
  </si>
  <si>
    <t>CISOdaily2662022</t>
  </si>
  <si>
    <t>CISOdaily2672022</t>
  </si>
  <si>
    <t>CISOdaily2682022</t>
  </si>
  <si>
    <t>CISOdaily2692022</t>
  </si>
  <si>
    <t>CISOdaily2702022</t>
  </si>
  <si>
    <t>CISOdaily2712022</t>
  </si>
  <si>
    <t>CISOdaily2722022</t>
  </si>
  <si>
    <t>CISOdaily2732022</t>
  </si>
  <si>
    <t>CISOdaily2742022</t>
  </si>
  <si>
    <t>CISOdaily2752022</t>
  </si>
  <si>
    <t>CISOdaily2762022</t>
  </si>
  <si>
    <t>CISOdaily2772022</t>
  </si>
  <si>
    <t>CISOdaily2782022</t>
  </si>
  <si>
    <t>CISOdaily2792022</t>
  </si>
  <si>
    <t>CISOdaily2802022</t>
  </si>
  <si>
    <t>CISOdaily2812022</t>
  </si>
  <si>
    <t>CISOdaily2822022</t>
  </si>
  <si>
    <t>CISOdaily2832022</t>
  </si>
  <si>
    <t>CISOdaily2842022</t>
  </si>
  <si>
    <t>CISOdaily2852022</t>
  </si>
  <si>
    <t>CISOdaily2862022</t>
  </si>
  <si>
    <t>CISOdaily2872022</t>
  </si>
  <si>
    <t>CISOdaily2882022</t>
  </si>
  <si>
    <t>CISOdaily2892022</t>
  </si>
  <si>
    <t>CISOdaily2902022</t>
  </si>
  <si>
    <t>CISOdaily2912022</t>
  </si>
  <si>
    <t>CISOdaily2922022</t>
  </si>
  <si>
    <t>CISOdaily2932022</t>
  </si>
  <si>
    <t>CISOdaily2942022</t>
  </si>
  <si>
    <t>CISOdaily2952022</t>
  </si>
  <si>
    <t>CISOdaily2962022</t>
  </si>
  <si>
    <t>CISOdaily2972022</t>
  </si>
  <si>
    <t>CISOdaily2982022</t>
  </si>
  <si>
    <t>CISOdaily2992022</t>
  </si>
  <si>
    <t>CISOdaily3002022</t>
  </si>
  <si>
    <t>CISOdaily3012022</t>
  </si>
  <si>
    <t>CISOdaily3022022</t>
  </si>
  <si>
    <t>CISOdaily3032022</t>
  </si>
  <si>
    <t>CISOdaily3042022</t>
  </si>
  <si>
    <t>CISOdaily3052022</t>
  </si>
  <si>
    <t>CISOdaily3062022</t>
  </si>
  <si>
    <t>CISOdaily3072022</t>
  </si>
  <si>
    <t>CISOdaily3082022</t>
  </si>
  <si>
    <t>CISOdaily3092022</t>
  </si>
  <si>
    <t>CISOdaily3102022</t>
  </si>
  <si>
    <t>CISOdaily3112022</t>
  </si>
  <si>
    <t>CISOdaily3122022</t>
  </si>
  <si>
    <t>CISOdaily3132022</t>
  </si>
  <si>
    <t>CISOdaily3142022</t>
  </si>
  <si>
    <t>CISOdaily3152022</t>
  </si>
  <si>
    <t>CISOdaily3162022</t>
  </si>
  <si>
    <t>CISOdaily3172022</t>
  </si>
  <si>
    <t>CISOdaily3182022</t>
  </si>
  <si>
    <t>CISOdaily3192022</t>
  </si>
  <si>
    <t>CISOdaily3202022</t>
  </si>
  <si>
    <t>CISOdaily3212022</t>
  </si>
  <si>
    <t>CISOdaily3222022</t>
  </si>
  <si>
    <t>CISOdaily3232022</t>
  </si>
  <si>
    <t>CISOdaily3242022</t>
  </si>
  <si>
    <t>CISOdaily3252022</t>
  </si>
  <si>
    <t>CISOdaily3262022</t>
  </si>
  <si>
    <t>CISOdaily3272022</t>
  </si>
  <si>
    <t>CISOdaily3282022</t>
  </si>
  <si>
    <t>CISOdaily3292022</t>
  </si>
  <si>
    <t>CISOdaily3302022</t>
  </si>
  <si>
    <t>CISOdaily3312022</t>
  </si>
  <si>
    <t>CISOdaily3322022</t>
  </si>
  <si>
    <t>CISOdaily3332022</t>
  </si>
  <si>
    <t>CISOdaily3342022</t>
  </si>
  <si>
    <t>CISOdaily3352022</t>
  </si>
  <si>
    <t>CISOdaily3362022</t>
  </si>
  <si>
    <t>CISOdaily3372022</t>
  </si>
  <si>
    <t>CISOdaily3382022</t>
  </si>
  <si>
    <t>CISOdaily3392022</t>
  </si>
  <si>
    <t>CISOdaily3402022</t>
  </si>
  <si>
    <t>CISOdaily3412022</t>
  </si>
  <si>
    <t>CISOdaily3422022</t>
  </si>
  <si>
    <t>CISOdaily3432022</t>
  </si>
  <si>
    <t>CISOdaily3442022</t>
  </si>
  <si>
    <t>CISOdaily3452022</t>
  </si>
  <si>
    <t>CISOdaily3462022</t>
  </si>
  <si>
    <t>CISOdaily3472022</t>
  </si>
  <si>
    <t>CISOdaily3482022</t>
  </si>
  <si>
    <t>CISOdaily3492022</t>
  </si>
  <si>
    <t>CISOdaily3502022</t>
  </si>
  <si>
    <t>CISOdaily3512022</t>
  </si>
  <si>
    <t>CISOdaily3522022</t>
  </si>
  <si>
    <t>CISOdaily3532022</t>
  </si>
  <si>
    <t>CISOdaily3542022</t>
  </si>
  <si>
    <t>CISOdaily3552022</t>
  </si>
  <si>
    <t>CISOdaily3562022</t>
  </si>
  <si>
    <t>CISOdaily3572022</t>
  </si>
  <si>
    <t>CISOdaily3582022</t>
  </si>
  <si>
    <t>CISOdaily3592022</t>
  </si>
  <si>
    <t>CISOdaily3602022</t>
  </si>
  <si>
    <t>CISOdaily3612022</t>
  </si>
  <si>
    <t>CISOdaily3622022</t>
  </si>
  <si>
    <t>CISOdaily3632022</t>
  </si>
  <si>
    <t>CISOdaily3642022</t>
  </si>
  <si>
    <t>CISOdaily3652022</t>
  </si>
  <si>
    <t>CISOdaily0012023</t>
  </si>
  <si>
    <t>CISOdaily0022023</t>
  </si>
  <si>
    <t>CISOdaily0032023</t>
  </si>
  <si>
    <t>CISOdaily0042023</t>
  </si>
  <si>
    <t>CISOdaily0052023</t>
  </si>
  <si>
    <t>CISOdaily0062023</t>
  </si>
  <si>
    <t>CISOdaily0072023</t>
  </si>
  <si>
    <t>CISOdaily0082023</t>
  </si>
  <si>
    <t>CISOdaily0092023</t>
  </si>
  <si>
    <t>CISOdaily0102023</t>
  </si>
  <si>
    <t>CISOdaily0112023</t>
  </si>
  <si>
    <t>CISOdaily0122023</t>
  </si>
  <si>
    <t>CISOdaily0132023</t>
  </si>
  <si>
    <t>CISOdaily0142023</t>
  </si>
  <si>
    <t>CISOdaily0152023</t>
  </si>
  <si>
    <t>CISOdaily0162023</t>
  </si>
  <si>
    <t>CISOdaily0172023</t>
  </si>
  <si>
    <t>CISOdaily0182023</t>
  </si>
  <si>
    <t>CISOdaily0192023</t>
  </si>
  <si>
    <t>CISOdaily0202023</t>
  </si>
  <si>
    <t>CISOdaily0212023</t>
  </si>
  <si>
    <t>CISOdaily0222023</t>
  </si>
  <si>
    <t>CISOdaily0232023</t>
  </si>
  <si>
    <t>CISOdaily0242023</t>
  </si>
  <si>
    <t>CISOdaily0252023</t>
  </si>
  <si>
    <t>CISOdaily0262023</t>
  </si>
  <si>
    <t>CISOdaily0272023</t>
  </si>
  <si>
    <t>CISOdaily0282023</t>
  </si>
  <si>
    <t>CISOdaily0292023</t>
  </si>
  <si>
    <t>CISOdaily0302023</t>
  </si>
  <si>
    <t>CISOdaily0312023</t>
  </si>
  <si>
    <t>CISOdaily0322023</t>
  </si>
  <si>
    <t>CISOdaily0332023</t>
  </si>
  <si>
    <t>CISOdaily0342023</t>
  </si>
  <si>
    <t>CISOdaily0352023</t>
  </si>
  <si>
    <t>CISOdaily0362023</t>
  </si>
  <si>
    <t>CISOdaily0372023</t>
  </si>
  <si>
    <t>CISOdaily0382023</t>
  </si>
  <si>
    <t>CISOdaily0392023</t>
  </si>
  <si>
    <t>CISOdaily0402023</t>
  </si>
  <si>
    <t>CISOdaily0412023</t>
  </si>
  <si>
    <t>CISOdaily0422023</t>
  </si>
  <si>
    <t>CISOdaily0432023</t>
  </si>
  <si>
    <t>CISOdaily0442023</t>
  </si>
  <si>
    <t>CISOdaily0452023</t>
  </si>
  <si>
    <t>CISOdaily0462023</t>
  </si>
  <si>
    <t>CISOdaily0472023</t>
  </si>
  <si>
    <t>CISOdaily0482023</t>
  </si>
  <si>
    <t>CISOdaily0492023</t>
  </si>
  <si>
    <t>CISOdaily0502023</t>
  </si>
  <si>
    <t>CISOdaily0512023</t>
  </si>
  <si>
    <t>CISOdaily0522023</t>
  </si>
  <si>
    <t>CISOdaily0532023</t>
  </si>
  <si>
    <t>CISOdaily0542023</t>
  </si>
  <si>
    <t>CISOdaily0552023</t>
  </si>
  <si>
    <t>CISOdaily0562023</t>
  </si>
  <si>
    <t>CISOdaily0572023</t>
  </si>
  <si>
    <t>CISOdaily0582023</t>
  </si>
  <si>
    <t>CISOdaily0592023</t>
  </si>
  <si>
    <t>CISOdaily0602023</t>
  </si>
  <si>
    <t>CISOdaily0612023</t>
  </si>
  <si>
    <t>CISOdaily0622023</t>
  </si>
  <si>
    <t>CISOdaily0632023</t>
  </si>
  <si>
    <t>CISOdaily0642023</t>
  </si>
  <si>
    <t>CISOdaily0652023</t>
  </si>
  <si>
    <t>CISOdaily0662023</t>
  </si>
  <si>
    <t>CISOdaily0672023</t>
  </si>
  <si>
    <t>CISOdaily0682023</t>
  </si>
  <si>
    <t>CISOdaily0692023</t>
  </si>
  <si>
    <t>CISOdaily0702023</t>
  </si>
  <si>
    <t>CISOdaily0712023</t>
  </si>
  <si>
    <t>CISOdaily0722023</t>
  </si>
  <si>
    <t>CISOdaily0732023</t>
  </si>
  <si>
    <t>CISOdaily0742023</t>
  </si>
  <si>
    <t>CISOdaily0752023</t>
  </si>
  <si>
    <t>CISOdaily0762023</t>
  </si>
  <si>
    <t>CISOdaily0772023</t>
  </si>
  <si>
    <t>CISOdaily0782023</t>
  </si>
  <si>
    <t>CISOdaily0792023</t>
  </si>
  <si>
    <t>CISOdaily0802023</t>
  </si>
  <si>
    <t>CISOdaily0812023</t>
  </si>
  <si>
    <t>CISOdaily0822023</t>
  </si>
  <si>
    <t>CISOdaily0832023</t>
  </si>
  <si>
    <t>CISOdaily0842023</t>
  </si>
  <si>
    <t>CISOdaily0852023</t>
  </si>
  <si>
    <t>CISOdaily0862023</t>
  </si>
  <si>
    <t>CISOdaily0872023</t>
  </si>
  <si>
    <t>CISOdaily0882023</t>
  </si>
  <si>
    <t>CISOdaily0892023</t>
  </si>
  <si>
    <t>CISOdaily0902023</t>
  </si>
  <si>
    <t>CISOdaily0912023</t>
  </si>
  <si>
    <t>CISOdaily0922023</t>
  </si>
  <si>
    <t>CISOdaily0932023</t>
  </si>
  <si>
    <t>CISOdaily0942023</t>
  </si>
  <si>
    <t>CISOdaily0952023</t>
  </si>
  <si>
    <t>CISOdaily0962023</t>
  </si>
  <si>
    <t>CISOdaily0972023</t>
  </si>
  <si>
    <t>CISOdaily0982023</t>
  </si>
  <si>
    <t>CISOdaily0992023</t>
  </si>
  <si>
    <t>CISOdaily1002023</t>
  </si>
  <si>
    <t>CISOdaily1012023</t>
  </si>
  <si>
    <t>CISOdaily1022023</t>
  </si>
  <si>
    <t>CISOdaily1032023</t>
  </si>
  <si>
    <t>CISOdaily1042023</t>
  </si>
  <si>
    <t>CISOdaily1052023</t>
  </si>
  <si>
    <t>CISOdaily1062023</t>
  </si>
  <si>
    <t>CISOdaily1072023</t>
  </si>
  <si>
    <t>CISOdaily1082023</t>
  </si>
  <si>
    <t>CISOdaily1092023</t>
  </si>
  <si>
    <t>CISOdaily1102023</t>
  </si>
  <si>
    <t>CISOdaily1112023</t>
  </si>
  <si>
    <t>CISOdaily1122023</t>
  </si>
  <si>
    <t>CISOdaily1132023</t>
  </si>
  <si>
    <t>CISOdaily1142023</t>
  </si>
  <si>
    <t>CISOdaily1152023</t>
  </si>
  <si>
    <t>CISOdaily1162023</t>
  </si>
  <si>
    <t>CISOdaily1172023</t>
  </si>
  <si>
    <t>CISOdaily1182023</t>
  </si>
  <si>
    <t>CISOdaily1192023</t>
  </si>
  <si>
    <t>CISOdaily1202023</t>
  </si>
  <si>
    <t>CISOdaily1212023</t>
  </si>
  <si>
    <t>CISOdaily1222023</t>
  </si>
  <si>
    <t>CISOdaily1232023</t>
  </si>
  <si>
    <t>CISOdaily1242023</t>
  </si>
  <si>
    <t>CISOdaily1252023</t>
  </si>
  <si>
    <t>CISOdaily1262023</t>
  </si>
  <si>
    <t>CISOdaily1272023</t>
  </si>
  <si>
    <t>CISOdaily1282023</t>
  </si>
  <si>
    <t>CISOdaily1292023</t>
  </si>
  <si>
    <t>CISOdaily1302023</t>
  </si>
  <si>
    <t>CISOdaily1312023</t>
  </si>
  <si>
    <t>CISOdaily1322023</t>
  </si>
  <si>
    <t>CISOdaily1332023</t>
  </si>
  <si>
    <t>CISOdaily1342023</t>
  </si>
  <si>
    <t>CISOdaily1352023</t>
  </si>
  <si>
    <t>CISOdaily1362023</t>
  </si>
  <si>
    <t>CISOdaily1372023</t>
  </si>
  <si>
    <t>CISOdaily1382023</t>
  </si>
  <si>
    <t>CISOdaily1392023</t>
  </si>
  <si>
    <t>CISOdaily1402023</t>
  </si>
  <si>
    <t>CISOdaily1412023</t>
  </si>
  <si>
    <t>CISOdaily1422023</t>
  </si>
  <si>
    <t>CISOdaily1432023</t>
  </si>
  <si>
    <t>CISOdaily1442023</t>
  </si>
  <si>
    <t>CISOdaily1452023</t>
  </si>
  <si>
    <t>CISOdaily1462023</t>
  </si>
  <si>
    <t>CISOdaily1472023</t>
  </si>
  <si>
    <t>CISOdaily1482023</t>
  </si>
  <si>
    <t>CISOdaily1492023</t>
  </si>
  <si>
    <t>CISOdaily1502023</t>
  </si>
  <si>
    <t>CISOdaily1512023</t>
  </si>
  <si>
    <t>CISOdaily1522023</t>
  </si>
  <si>
    <t>CISOdaily1532023</t>
  </si>
  <si>
    <t>CISOdaily1542023</t>
  </si>
  <si>
    <t>CISOdaily1552023</t>
  </si>
  <si>
    <t>CISOdaily1562023</t>
  </si>
  <si>
    <t>CISOdaily1572023</t>
  </si>
  <si>
    <t>CISOdaily1582023</t>
  </si>
  <si>
    <t>CISOdaily1592023</t>
  </si>
  <si>
    <t>CISOdaily1602023</t>
  </si>
  <si>
    <t>CISOdaily1612023</t>
  </si>
  <si>
    <t>CISOdaily1622023</t>
  </si>
  <si>
    <t>CISOdaily1632023</t>
  </si>
  <si>
    <t>CISOdaily1642023</t>
  </si>
  <si>
    <t>CISOdaily1652023</t>
  </si>
  <si>
    <t>CISOdaily1662023</t>
  </si>
  <si>
    <t>CISOdaily1672023</t>
  </si>
  <si>
    <t>CISOdaily1682023</t>
  </si>
  <si>
    <t>CISOdaily1692023</t>
  </si>
  <si>
    <t>CISOdaily1702023</t>
  </si>
  <si>
    <t>CISOdaily1712023</t>
  </si>
  <si>
    <t>CISOdaily1722023</t>
  </si>
  <si>
    <t>CISOdaily1732023</t>
  </si>
  <si>
    <t>CISOdaily1742023</t>
  </si>
  <si>
    <t>CISOdaily1752023</t>
  </si>
  <si>
    <t>CISOdaily1762023</t>
  </si>
  <si>
    <t>CISOdaily1772023</t>
  </si>
  <si>
    <t>CISOdaily1782023</t>
  </si>
  <si>
    <t>CISOdaily1792023</t>
  </si>
  <si>
    <t>CISOdaily1802023</t>
  </si>
  <si>
    <t>CISOdaily1812023</t>
  </si>
  <si>
    <t>CISOdaily1822023</t>
  </si>
  <si>
    <t>CISOdaily1832023</t>
  </si>
  <si>
    <t>CISOdaily1842023</t>
  </si>
  <si>
    <t>CISOdaily1852023</t>
  </si>
  <si>
    <t>CISOdaily1862023</t>
  </si>
  <si>
    <t>CISOdaily1872023</t>
  </si>
  <si>
    <t>CISOdaily1882023</t>
  </si>
  <si>
    <t>CISOdaily1892023</t>
  </si>
  <si>
    <t>CISOdaily1902023</t>
  </si>
  <si>
    <t>CISOdaily1912023</t>
  </si>
  <si>
    <t>CISOdaily1922023</t>
  </si>
  <si>
    <t>CISOdaily1932023</t>
  </si>
  <si>
    <t>CISOdaily1942023</t>
  </si>
  <si>
    <t>CISOdaily1952023</t>
  </si>
  <si>
    <t>CISOdaily1962023</t>
  </si>
  <si>
    <t>CISOdaily1972023</t>
  </si>
  <si>
    <t>CISOdaily1982023</t>
  </si>
  <si>
    <t>CISOdaily1992023</t>
  </si>
  <si>
    <t>CISOdaily2002023</t>
  </si>
  <si>
    <t>CISOdaily2012023</t>
  </si>
  <si>
    <t>CISOdaily2022023</t>
  </si>
  <si>
    <t>CISOdaily2032023</t>
  </si>
  <si>
    <t>CISOdaily2042023</t>
  </si>
  <si>
    <t>CISOdaily2052023</t>
  </si>
  <si>
    <t>CISOdaily2062023</t>
  </si>
  <si>
    <t>CISOdaily2072023</t>
  </si>
  <si>
    <t>CISOdaily2082023</t>
  </si>
  <si>
    <t>CISOdaily2092023</t>
  </si>
  <si>
    <t>CISOdaily2102023</t>
  </si>
  <si>
    <t>CISOdaily2112023</t>
  </si>
  <si>
    <t>CISOdaily2122023</t>
  </si>
  <si>
    <t>CISOdaily2132023</t>
  </si>
  <si>
    <t>CISOdaily2142023</t>
  </si>
  <si>
    <t>CISOdaily2152023</t>
  </si>
  <si>
    <t>CISOdaily2162023</t>
  </si>
  <si>
    <t>CISOdaily2172023</t>
  </si>
  <si>
    <t>CISOdaily2182023</t>
  </si>
  <si>
    <t>CISOdaily2192023</t>
  </si>
  <si>
    <t>CISOdaily2202023</t>
  </si>
  <si>
    <t>CISOdaily2212023</t>
  </si>
  <si>
    <t>CISOdaily2222023</t>
  </si>
  <si>
    <t>CISOdaily2232023</t>
  </si>
  <si>
    <t>CISOdaily2242023</t>
  </si>
  <si>
    <t>CISOdaily2252023</t>
  </si>
  <si>
    <t>CISOdaily2262023</t>
  </si>
  <si>
    <t>CISOdaily2272023</t>
  </si>
  <si>
    <t>CISOdaily2282023</t>
  </si>
  <si>
    <t>CISOdaily2292023</t>
  </si>
  <si>
    <t>CISOdaily2302023</t>
  </si>
  <si>
    <t>CISOdaily2312023</t>
  </si>
  <si>
    <t>CISOdaily2322023</t>
  </si>
  <si>
    <t>CISOdaily2332023</t>
  </si>
  <si>
    <t>CISOdaily2342023</t>
  </si>
  <si>
    <t>CISOdaily2352023</t>
  </si>
  <si>
    <t>CISOdaily2362023</t>
  </si>
  <si>
    <t>CISOdaily2372023</t>
  </si>
  <si>
    <t>CISOdaily2382023</t>
  </si>
  <si>
    <t>CISOdaily2392023</t>
  </si>
  <si>
    <t>CISOdaily2402023</t>
  </si>
  <si>
    <t>CISOdaily2412023</t>
  </si>
  <si>
    <t>CISOdaily2422023</t>
  </si>
  <si>
    <t>CISOdaily2432023</t>
  </si>
  <si>
    <t>CISOdaily2442023</t>
  </si>
  <si>
    <t>CISOdaily2452023</t>
  </si>
  <si>
    <t>CISOdaily2462023</t>
  </si>
  <si>
    <t>CISOdaily2472023</t>
  </si>
  <si>
    <t>CISOdaily2482023</t>
  </si>
  <si>
    <t>CISOdaily2492023</t>
  </si>
  <si>
    <t>CISOdaily2502023</t>
  </si>
  <si>
    <t>CISOdaily2512023</t>
  </si>
  <si>
    <t>CISOdaily2522023</t>
  </si>
  <si>
    <t>CISOdaily2532023</t>
  </si>
  <si>
    <t>CISOdaily2542023</t>
  </si>
  <si>
    <t>CISOdaily2552023</t>
  </si>
  <si>
    <t>CISOdaily2562023</t>
  </si>
  <si>
    <t>CISOdaily2572023</t>
  </si>
  <si>
    <t>CISOdaily2582023</t>
  </si>
  <si>
    <t>CISOdaily2592023</t>
  </si>
  <si>
    <t>CISOdaily2602023</t>
  </si>
  <si>
    <t>CISOdaily2612023</t>
  </si>
  <si>
    <t>CISOdaily2622023</t>
  </si>
  <si>
    <t>CISOdaily2632023</t>
  </si>
  <si>
    <t>CISOdaily2642023</t>
  </si>
  <si>
    <t>CISOdaily2652023</t>
  </si>
  <si>
    <t>CISOdaily2662023</t>
  </si>
  <si>
    <t>CISOdaily2672023</t>
  </si>
  <si>
    <t>CISOdaily2682023</t>
  </si>
  <si>
    <t>CISOdaily2692023</t>
  </si>
  <si>
    <t>CISOdaily2702023</t>
  </si>
  <si>
    <t>CISOdaily2712023</t>
  </si>
  <si>
    <t>CISOdaily2722023</t>
  </si>
  <si>
    <t>CISOdaily2732023</t>
  </si>
  <si>
    <t>CISOdaily2742023</t>
  </si>
  <si>
    <t>CISOdaily2752023</t>
  </si>
  <si>
    <t>CISOdaily2762023</t>
  </si>
  <si>
    <t>CISOdaily2772023</t>
  </si>
  <si>
    <t>CISOdaily2782023</t>
  </si>
  <si>
    <t>CISOdaily2792023</t>
  </si>
  <si>
    <t>CISOdaily2802023</t>
  </si>
  <si>
    <t>CISOdaily2812023</t>
  </si>
  <si>
    <t>CISOdaily2822023</t>
  </si>
  <si>
    <t>CISOdaily2832023</t>
  </si>
  <si>
    <t>CISOdaily28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11"/>
      <color rgb="FF000000"/>
      <name val="Calibri"/>
      <family val="2"/>
    </font>
    <font>
      <b/>
      <sz val="11"/>
      <color rgb="FF000000"/>
      <name val="Calibri"/>
      <family val="2"/>
    </font>
    <font>
      <sz val="9"/>
      <color indexed="81"/>
      <name val="Tahoma"/>
      <charset val="1"/>
    </font>
  </fonts>
  <fills count="14">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
      <patternFill patternType="solid">
        <fgColor rgb="FFFFFFFF"/>
        <bgColor rgb="FF000000"/>
      </patternFill>
    </fill>
    <fill>
      <patternFill patternType="solid">
        <fgColor rgb="FFD9D9D9"/>
        <bgColor rgb="FF000000"/>
      </patternFill>
    </fill>
    <fill>
      <patternFill patternType="solid">
        <fgColor rgb="FFF2F2F2"/>
        <bgColor rgb="FF000000"/>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53">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22" fillId="11" borderId="0" xfId="0" applyFont="1" applyFill="1"/>
    <xf numFmtId="0" fontId="23" fillId="12" borderId="9" xfId="0" applyFont="1" applyFill="1" applyBorder="1"/>
    <xf numFmtId="0" fontId="23" fillId="12" borderId="11" xfId="0" applyFont="1" applyFill="1" applyBorder="1" applyAlignment="1">
      <alignment horizontal="right"/>
    </xf>
    <xf numFmtId="0" fontId="23" fillId="12" borderId="11" xfId="0" applyFont="1" applyFill="1" applyBorder="1"/>
    <xf numFmtId="0" fontId="23" fillId="12" borderId="10" xfId="0" applyFont="1" applyFill="1" applyBorder="1"/>
    <xf numFmtId="0" fontId="22" fillId="12" borderId="12" xfId="4" applyFont="1" applyFill="1" applyBorder="1"/>
    <xf numFmtId="0" fontId="23" fillId="12" borderId="13" xfId="4" applyFont="1" applyFill="1" applyBorder="1" applyAlignment="1">
      <alignment horizontal="right"/>
    </xf>
    <xf numFmtId="0" fontId="23" fillId="12" borderId="12" xfId="4" applyFont="1" applyFill="1" applyBorder="1"/>
    <xf numFmtId="0" fontId="22" fillId="12" borderId="14" xfId="4" applyFont="1" applyFill="1" applyBorder="1"/>
    <xf numFmtId="0" fontId="22" fillId="12" borderId="10" xfId="4" applyFont="1" applyFill="1" applyBorder="1"/>
    <xf numFmtId="0" fontId="22" fillId="11" borderId="5" xfId="4" applyFont="1" applyFill="1" applyBorder="1"/>
    <xf numFmtId="0" fontId="22" fillId="11" borderId="7" xfId="4" applyFont="1" applyFill="1" applyBorder="1"/>
    <xf numFmtId="0" fontId="22" fillId="13" borderId="5" xfId="4" applyFont="1" applyFill="1" applyBorder="1"/>
    <xf numFmtId="0" fontId="22" fillId="13" borderId="7" xfId="4" applyFont="1" applyFill="1" applyBorder="1"/>
    <xf numFmtId="0" fontId="22" fillId="13" borderId="12" xfId="4" applyFont="1" applyFill="1" applyBorder="1"/>
    <xf numFmtId="0" fontId="22" fillId="13" borderId="13" xfId="4" applyFont="1" applyFill="1" applyBorder="1"/>
    <xf numFmtId="0" fontId="15" fillId="0" borderId="0" xfId="7" applyAlignme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2">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12</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060517435320588"/>
          <c:y val="0.190080927384077"/>
          <c:w val="0.66104849393825771"/>
          <c:h val="0.63873301741387034"/>
        </c:manualLayout>
      </c:layout>
      <c:lineChart>
        <c:grouping val="standard"/>
        <c:varyColors val="0"/>
        <c:ser>
          <c:idx val="17"/>
          <c:order val="0"/>
          <c:tx>
            <c:strRef>
              <c:f>'Hourly Charts'!$AB$2</c:f>
              <c:strCache>
                <c:ptCount val="1"/>
                <c:pt idx="0">
                  <c:v>Subregion PGAE</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B$3:$AB$363</c:f>
              <c:numCache>
                <c:formatCode>General</c:formatCode>
                <c:ptCount val="361"/>
                <c:pt idx="0">
                  <c:v>11280</c:v>
                </c:pt>
                <c:pt idx="1">
                  <c:v>10858</c:v>
                </c:pt>
                <c:pt idx="2">
                  <c:v>10417</c:v>
                </c:pt>
                <c:pt idx="3">
                  <c:v>10160</c:v>
                </c:pt>
                <c:pt idx="4">
                  <c:v>10211</c:v>
                </c:pt>
                <c:pt idx="5">
                  <c:v>10072</c:v>
                </c:pt>
                <c:pt idx="6">
                  <c:v>10492</c:v>
                </c:pt>
                <c:pt idx="7">
                  <c:v>11264</c:v>
                </c:pt>
                <c:pt idx="8">
                  <c:v>11905</c:v>
                </c:pt>
                <c:pt idx="9">
                  <c:v>12032</c:v>
                </c:pt>
                <c:pt idx="10">
                  <c:v>11309</c:v>
                </c:pt>
                <c:pt idx="11">
                  <c:v>11088</c:v>
                </c:pt>
                <c:pt idx="12">
                  <c:v>10611</c:v>
                </c:pt>
                <c:pt idx="13">
                  <c:v>10407</c:v>
                </c:pt>
                <c:pt idx="14">
                  <c:v>10063</c:v>
                </c:pt>
                <c:pt idx="15">
                  <c:v>10491</c:v>
                </c:pt>
                <c:pt idx="16">
                  <c:v>11119</c:v>
                </c:pt>
                <c:pt idx="17">
                  <c:v>12174</c:v>
                </c:pt>
                <c:pt idx="18">
                  <c:v>13135</c:v>
                </c:pt>
                <c:pt idx="19">
                  <c:v>13707</c:v>
                </c:pt>
                <c:pt idx="20">
                  <c:v>13702</c:v>
                </c:pt>
                <c:pt idx="21">
                  <c:v>13326</c:v>
                </c:pt>
                <c:pt idx="22">
                  <c:v>12739</c:v>
                </c:pt>
                <c:pt idx="23">
                  <c:v>11812</c:v>
                </c:pt>
                <c:pt idx="24">
                  <c:v>11072</c:v>
                </c:pt>
                <c:pt idx="25">
                  <c:v>10734</c:v>
                </c:pt>
                <c:pt idx="26">
                  <c:v>10496</c:v>
                </c:pt>
                <c:pt idx="27">
                  <c:v>10145</c:v>
                </c:pt>
                <c:pt idx="28">
                  <c:v>9867</c:v>
                </c:pt>
                <c:pt idx="29">
                  <c:v>9980</c:v>
                </c:pt>
                <c:pt idx="30">
                  <c:v>10424</c:v>
                </c:pt>
                <c:pt idx="31">
                  <c:v>11253</c:v>
                </c:pt>
                <c:pt idx="32">
                  <c:v>11778</c:v>
                </c:pt>
                <c:pt idx="33">
                  <c:v>11441</c:v>
                </c:pt>
                <c:pt idx="34">
                  <c:v>10821</c:v>
                </c:pt>
                <c:pt idx="35">
                  <c:v>10419</c:v>
                </c:pt>
                <c:pt idx="36">
                  <c:v>10212</c:v>
                </c:pt>
                <c:pt idx="37">
                  <c:v>10035</c:v>
                </c:pt>
                <c:pt idx="38">
                  <c:v>10309</c:v>
                </c:pt>
                <c:pt idx="39">
                  <c:v>10659</c:v>
                </c:pt>
                <c:pt idx="40">
                  <c:v>11276</c:v>
                </c:pt>
                <c:pt idx="41">
                  <c:v>12082</c:v>
                </c:pt>
                <c:pt idx="42">
                  <c:v>13025</c:v>
                </c:pt>
                <c:pt idx="43">
                  <c:v>13631</c:v>
                </c:pt>
                <c:pt idx="44">
                  <c:v>13680</c:v>
                </c:pt>
                <c:pt idx="45">
                  <c:v>13222</c:v>
                </c:pt>
                <c:pt idx="46">
                  <c:v>12699</c:v>
                </c:pt>
                <c:pt idx="47">
                  <c:v>11863</c:v>
                </c:pt>
                <c:pt idx="48">
                  <c:v>11142</c:v>
                </c:pt>
                <c:pt idx="49">
                  <c:v>10835</c:v>
                </c:pt>
                <c:pt idx="50">
                  <c:v>10335</c:v>
                </c:pt>
                <c:pt idx="51">
                  <c:v>10149</c:v>
                </c:pt>
                <c:pt idx="52">
                  <c:v>9940</c:v>
                </c:pt>
                <c:pt idx="53">
                  <c:v>9958</c:v>
                </c:pt>
                <c:pt idx="54">
                  <c:v>10416</c:v>
                </c:pt>
                <c:pt idx="55">
                  <c:v>11249</c:v>
                </c:pt>
                <c:pt idx="56">
                  <c:v>11672</c:v>
                </c:pt>
                <c:pt idx="57">
                  <c:v>11444</c:v>
                </c:pt>
                <c:pt idx="58">
                  <c:v>10967</c:v>
                </c:pt>
                <c:pt idx="59">
                  <c:v>10711</c:v>
                </c:pt>
                <c:pt idx="60">
                  <c:v>10652</c:v>
                </c:pt>
                <c:pt idx="61">
                  <c:v>10796</c:v>
                </c:pt>
                <c:pt idx="62">
                  <c:v>11204</c:v>
                </c:pt>
                <c:pt idx="63">
                  <c:v>11523</c:v>
                </c:pt>
                <c:pt idx="64">
                  <c:v>12000</c:v>
                </c:pt>
                <c:pt idx="65">
                  <c:v>12621</c:v>
                </c:pt>
                <c:pt idx="66">
                  <c:v>12603</c:v>
                </c:pt>
                <c:pt idx="67">
                  <c:v>12794</c:v>
                </c:pt>
                <c:pt idx="68">
                  <c:v>12865</c:v>
                </c:pt>
                <c:pt idx="69">
                  <c:v>12512</c:v>
                </c:pt>
                <c:pt idx="70">
                  <c:v>12226</c:v>
                </c:pt>
                <c:pt idx="71">
                  <c:v>11569</c:v>
                </c:pt>
                <c:pt idx="72">
                  <c:v>10963</c:v>
                </c:pt>
                <c:pt idx="73">
                  <c:v>10954</c:v>
                </c:pt>
                <c:pt idx="74">
                  <c:v>10547</c:v>
                </c:pt>
                <c:pt idx="75">
                  <c:v>10400</c:v>
                </c:pt>
                <c:pt idx="76">
                  <c:v>9875</c:v>
                </c:pt>
                <c:pt idx="77">
                  <c:v>9675</c:v>
                </c:pt>
                <c:pt idx="78">
                  <c:v>9871</c:v>
                </c:pt>
                <c:pt idx="79">
                  <c:v>10106</c:v>
                </c:pt>
                <c:pt idx="80">
                  <c:v>10409</c:v>
                </c:pt>
                <c:pt idx="81">
                  <c:v>10518</c:v>
                </c:pt>
                <c:pt idx="82">
                  <c:v>10418</c:v>
                </c:pt>
                <c:pt idx="83">
                  <c:v>10034</c:v>
                </c:pt>
                <c:pt idx="84">
                  <c:v>9781</c:v>
                </c:pt>
                <c:pt idx="85">
                  <c:v>9733</c:v>
                </c:pt>
                <c:pt idx="86">
                  <c:v>9459</c:v>
                </c:pt>
                <c:pt idx="87">
                  <c:v>9581</c:v>
                </c:pt>
                <c:pt idx="88">
                  <c:v>9397</c:v>
                </c:pt>
                <c:pt idx="89">
                  <c:v>10380</c:v>
                </c:pt>
                <c:pt idx="90">
                  <c:v>10594</c:v>
                </c:pt>
                <c:pt idx="91">
                  <c:v>11226</c:v>
                </c:pt>
                <c:pt idx="92">
                  <c:v>11537</c:v>
                </c:pt>
                <c:pt idx="93">
                  <c:v>11326</c:v>
                </c:pt>
                <c:pt idx="94">
                  <c:v>11087</c:v>
                </c:pt>
                <c:pt idx="95">
                  <c:v>10883</c:v>
                </c:pt>
                <c:pt idx="96">
                  <c:v>10480</c:v>
                </c:pt>
                <c:pt idx="97">
                  <c:v>10386</c:v>
                </c:pt>
                <c:pt idx="98">
                  <c:v>10182</c:v>
                </c:pt>
                <c:pt idx="99">
                  <c:v>9897</c:v>
                </c:pt>
                <c:pt idx="100">
                  <c:v>9718</c:v>
                </c:pt>
                <c:pt idx="101">
                  <c:v>9585</c:v>
                </c:pt>
                <c:pt idx="102">
                  <c:v>9579</c:v>
                </c:pt>
                <c:pt idx="103">
                  <c:v>9727</c:v>
                </c:pt>
                <c:pt idx="104">
                  <c:v>10130</c:v>
                </c:pt>
                <c:pt idx="105">
                  <c:v>10369</c:v>
                </c:pt>
                <c:pt idx="106">
                  <c:v>9509</c:v>
                </c:pt>
                <c:pt idx="107">
                  <c:v>8693</c:v>
                </c:pt>
                <c:pt idx="108">
                  <c:v>8140</c:v>
                </c:pt>
                <c:pt idx="109">
                  <c:v>8044</c:v>
                </c:pt>
                <c:pt idx="110">
                  <c:v>8136</c:v>
                </c:pt>
                <c:pt idx="111">
                  <c:v>8509</c:v>
                </c:pt>
                <c:pt idx="112">
                  <c:v>9007</c:v>
                </c:pt>
                <c:pt idx="113">
                  <c:v>9702</c:v>
                </c:pt>
                <c:pt idx="114">
                  <c:v>10645</c:v>
                </c:pt>
                <c:pt idx="115">
                  <c:v>11528</c:v>
                </c:pt>
                <c:pt idx="116">
                  <c:v>11826</c:v>
                </c:pt>
                <c:pt idx="117">
                  <c:v>11560</c:v>
                </c:pt>
                <c:pt idx="118">
                  <c:v>11339</c:v>
                </c:pt>
                <c:pt idx="119">
                  <c:v>11007</c:v>
                </c:pt>
                <c:pt idx="120">
                  <c:v>10347</c:v>
                </c:pt>
                <c:pt idx="121">
                  <c:v>10163</c:v>
                </c:pt>
                <c:pt idx="122">
                  <c:v>9905</c:v>
                </c:pt>
                <c:pt idx="123">
                  <c:v>9607</c:v>
                </c:pt>
                <c:pt idx="124">
                  <c:v>9548</c:v>
                </c:pt>
                <c:pt idx="125">
                  <c:v>9517</c:v>
                </c:pt>
                <c:pt idx="126">
                  <c:v>9882</c:v>
                </c:pt>
                <c:pt idx="127">
                  <c:v>10767</c:v>
                </c:pt>
                <c:pt idx="128">
                  <c:v>11244</c:v>
                </c:pt>
                <c:pt idx="129">
                  <c:v>11220</c:v>
                </c:pt>
                <c:pt idx="130">
                  <c:v>10783</c:v>
                </c:pt>
                <c:pt idx="131">
                  <c:v>10113</c:v>
                </c:pt>
                <c:pt idx="132">
                  <c:v>9979</c:v>
                </c:pt>
                <c:pt idx="133">
                  <c:v>9864</c:v>
                </c:pt>
                <c:pt idx="134">
                  <c:v>9916</c:v>
                </c:pt>
                <c:pt idx="135">
                  <c:v>9915</c:v>
                </c:pt>
                <c:pt idx="136">
                  <c:v>10369</c:v>
                </c:pt>
                <c:pt idx="137">
                  <c:v>10837</c:v>
                </c:pt>
                <c:pt idx="138">
                  <c:v>11996</c:v>
                </c:pt>
                <c:pt idx="139">
                  <c:v>12822</c:v>
                </c:pt>
                <c:pt idx="140">
                  <c:v>12950</c:v>
                </c:pt>
                <c:pt idx="141">
                  <c:v>12504</c:v>
                </c:pt>
                <c:pt idx="142">
                  <c:v>12054</c:v>
                </c:pt>
                <c:pt idx="143">
                  <c:v>11285</c:v>
                </c:pt>
                <c:pt idx="144">
                  <c:v>10733</c:v>
                </c:pt>
                <c:pt idx="145">
                  <c:v>10931</c:v>
                </c:pt>
                <c:pt idx="146">
                  <c:v>10326</c:v>
                </c:pt>
                <c:pt idx="147">
                  <c:v>10506</c:v>
                </c:pt>
                <c:pt idx="148">
                  <c:v>10018</c:v>
                </c:pt>
                <c:pt idx="149">
                  <c:v>9880</c:v>
                </c:pt>
                <c:pt idx="150">
                  <c:v>10286</c:v>
                </c:pt>
                <c:pt idx="151">
                  <c:v>11172</c:v>
                </c:pt>
                <c:pt idx="152">
                  <c:v>11456</c:v>
                </c:pt>
                <c:pt idx="153">
                  <c:v>11090</c:v>
                </c:pt>
                <c:pt idx="154">
                  <c:v>10730</c:v>
                </c:pt>
                <c:pt idx="155">
                  <c:v>10059</c:v>
                </c:pt>
                <c:pt idx="156">
                  <c:v>9991</c:v>
                </c:pt>
                <c:pt idx="157">
                  <c:v>9865</c:v>
                </c:pt>
                <c:pt idx="158">
                  <c:v>9862</c:v>
                </c:pt>
                <c:pt idx="159">
                  <c:v>10169</c:v>
                </c:pt>
                <c:pt idx="160">
                  <c:v>10589</c:v>
                </c:pt>
                <c:pt idx="161">
                  <c:v>11506</c:v>
                </c:pt>
                <c:pt idx="162">
                  <c:v>12498</c:v>
                </c:pt>
                <c:pt idx="163">
                  <c:v>13300</c:v>
                </c:pt>
                <c:pt idx="164">
                  <c:v>13380</c:v>
                </c:pt>
                <c:pt idx="165">
                  <c:v>13029</c:v>
                </c:pt>
                <c:pt idx="166">
                  <c:v>12464</c:v>
                </c:pt>
                <c:pt idx="167">
                  <c:v>11672</c:v>
                </c:pt>
                <c:pt idx="168">
                  <c:v>10830</c:v>
                </c:pt>
                <c:pt idx="169">
                  <c:v>10538</c:v>
                </c:pt>
                <c:pt idx="170">
                  <c:v>10239</c:v>
                </c:pt>
                <c:pt idx="171">
                  <c:v>10049</c:v>
                </c:pt>
                <c:pt idx="172">
                  <c:v>10145</c:v>
                </c:pt>
                <c:pt idx="173">
                  <c:v>10081</c:v>
                </c:pt>
                <c:pt idx="174">
                  <c:v>10429</c:v>
                </c:pt>
                <c:pt idx="175">
                  <c:v>11244</c:v>
                </c:pt>
                <c:pt idx="176">
                  <c:v>11509</c:v>
                </c:pt>
                <c:pt idx="177">
                  <c:v>11535</c:v>
                </c:pt>
                <c:pt idx="178">
                  <c:v>11138</c:v>
                </c:pt>
                <c:pt idx="179">
                  <c:v>10598</c:v>
                </c:pt>
                <c:pt idx="180">
                  <c:v>10236</c:v>
                </c:pt>
                <c:pt idx="181">
                  <c:v>10248</c:v>
                </c:pt>
                <c:pt idx="182">
                  <c:v>10588</c:v>
                </c:pt>
                <c:pt idx="183">
                  <c:v>11266</c:v>
                </c:pt>
                <c:pt idx="184">
                  <c:v>12262</c:v>
                </c:pt>
                <c:pt idx="185">
                  <c:v>13452</c:v>
                </c:pt>
                <c:pt idx="186">
                  <c:v>14520</c:v>
                </c:pt>
                <c:pt idx="187">
                  <c:v>14926</c:v>
                </c:pt>
                <c:pt idx="188">
                  <c:v>14641</c:v>
                </c:pt>
                <c:pt idx="189">
                  <c:v>14065</c:v>
                </c:pt>
                <c:pt idx="190">
                  <c:v>13444</c:v>
                </c:pt>
                <c:pt idx="191">
                  <c:v>12534</c:v>
                </c:pt>
                <c:pt idx="192">
                  <c:v>11648</c:v>
                </c:pt>
                <c:pt idx="193">
                  <c:v>11255</c:v>
                </c:pt>
                <c:pt idx="194">
                  <c:v>10932</c:v>
                </c:pt>
                <c:pt idx="195">
                  <c:v>10730</c:v>
                </c:pt>
                <c:pt idx="196">
                  <c:v>10531</c:v>
                </c:pt>
                <c:pt idx="197">
                  <c:v>10505</c:v>
                </c:pt>
                <c:pt idx="198">
                  <c:v>10945</c:v>
                </c:pt>
                <c:pt idx="199">
                  <c:v>11764</c:v>
                </c:pt>
                <c:pt idx="200">
                  <c:v>12049</c:v>
                </c:pt>
                <c:pt idx="201">
                  <c:v>12061</c:v>
                </c:pt>
                <c:pt idx="202">
                  <c:v>11813</c:v>
                </c:pt>
                <c:pt idx="203">
                  <c:v>11544</c:v>
                </c:pt>
                <c:pt idx="204">
                  <c:v>11463</c:v>
                </c:pt>
                <c:pt idx="205">
                  <c:v>11515</c:v>
                </c:pt>
                <c:pt idx="206">
                  <c:v>11883</c:v>
                </c:pt>
                <c:pt idx="207">
                  <c:v>12759</c:v>
                </c:pt>
                <c:pt idx="208">
                  <c:v>13899</c:v>
                </c:pt>
                <c:pt idx="209">
                  <c:v>15106</c:v>
                </c:pt>
                <c:pt idx="210">
                  <c:v>15853</c:v>
                </c:pt>
                <c:pt idx="211">
                  <c:v>15837</c:v>
                </c:pt>
                <c:pt idx="212">
                  <c:v>15338</c:v>
                </c:pt>
                <c:pt idx="213">
                  <c:v>14622</c:v>
                </c:pt>
                <c:pt idx="214">
                  <c:v>14016</c:v>
                </c:pt>
                <c:pt idx="215">
                  <c:v>12923</c:v>
                </c:pt>
                <c:pt idx="216">
                  <c:v>12058</c:v>
                </c:pt>
                <c:pt idx="217">
                  <c:v>11492</c:v>
                </c:pt>
                <c:pt idx="218">
                  <c:v>11023</c:v>
                </c:pt>
                <c:pt idx="219">
                  <c:v>11252</c:v>
                </c:pt>
                <c:pt idx="220">
                  <c:v>11084</c:v>
                </c:pt>
                <c:pt idx="221">
                  <c:v>11398</c:v>
                </c:pt>
                <c:pt idx="222">
                  <c:v>11355</c:v>
                </c:pt>
                <c:pt idx="223">
                  <c:v>11973</c:v>
                </c:pt>
                <c:pt idx="224">
                  <c:v>12076</c:v>
                </c:pt>
                <c:pt idx="225">
                  <c:v>12311</c:v>
                </c:pt>
                <c:pt idx="226">
                  <c:v>12034</c:v>
                </c:pt>
                <c:pt idx="227">
                  <c:v>11630</c:v>
                </c:pt>
                <c:pt idx="228">
                  <c:v>11717</c:v>
                </c:pt>
                <c:pt idx="229">
                  <c:v>11720</c:v>
                </c:pt>
                <c:pt idx="230">
                  <c:v>12116</c:v>
                </c:pt>
                <c:pt idx="231">
                  <c:v>13130</c:v>
                </c:pt>
                <c:pt idx="232">
                  <c:v>14271</c:v>
                </c:pt>
                <c:pt idx="233">
                  <c:v>15446</c:v>
                </c:pt>
                <c:pt idx="234">
                  <c:v>16204</c:v>
                </c:pt>
                <c:pt idx="235">
                  <c:v>16128</c:v>
                </c:pt>
                <c:pt idx="236">
                  <c:v>15362</c:v>
                </c:pt>
                <c:pt idx="237">
                  <c:v>14516</c:v>
                </c:pt>
                <c:pt idx="238">
                  <c:v>13800</c:v>
                </c:pt>
                <c:pt idx="239">
                  <c:v>12857</c:v>
                </c:pt>
                <c:pt idx="240">
                  <c:v>11956</c:v>
                </c:pt>
                <c:pt idx="241">
                  <c:v>11352</c:v>
                </c:pt>
                <c:pt idx="242">
                  <c:v>10836</c:v>
                </c:pt>
                <c:pt idx="243">
                  <c:v>10343</c:v>
                </c:pt>
                <c:pt idx="244">
                  <c:v>10083</c:v>
                </c:pt>
                <c:pt idx="245">
                  <c:v>10138</c:v>
                </c:pt>
                <c:pt idx="246">
                  <c:v>10236</c:v>
                </c:pt>
                <c:pt idx="247">
                  <c:v>10583</c:v>
                </c:pt>
                <c:pt idx="248">
                  <c:v>10522</c:v>
                </c:pt>
                <c:pt idx="249">
                  <c:v>11120</c:v>
                </c:pt>
                <c:pt idx="250">
                  <c:v>10516</c:v>
                </c:pt>
                <c:pt idx="251">
                  <c:v>10682</c:v>
                </c:pt>
                <c:pt idx="252">
                  <c:v>10399</c:v>
                </c:pt>
                <c:pt idx="253">
                  <c:v>10556</c:v>
                </c:pt>
                <c:pt idx="254">
                  <c:v>11007</c:v>
                </c:pt>
                <c:pt idx="255">
                  <c:v>11650</c:v>
                </c:pt>
                <c:pt idx="256">
                  <c:v>12843</c:v>
                </c:pt>
                <c:pt idx="257">
                  <c:v>13989</c:v>
                </c:pt>
                <c:pt idx="258">
                  <c:v>15220</c:v>
                </c:pt>
                <c:pt idx="259">
                  <c:v>15363</c:v>
                </c:pt>
                <c:pt idx="260">
                  <c:v>14740</c:v>
                </c:pt>
                <c:pt idx="261">
                  <c:v>13946</c:v>
                </c:pt>
                <c:pt idx="262">
                  <c:v>13208</c:v>
                </c:pt>
                <c:pt idx="263">
                  <c:v>12393</c:v>
                </c:pt>
                <c:pt idx="264">
                  <c:v>11530</c:v>
                </c:pt>
                <c:pt idx="265">
                  <c:v>11059</c:v>
                </c:pt>
                <c:pt idx="266">
                  <c:v>10960</c:v>
                </c:pt>
                <c:pt idx="267">
                  <c:v>10753</c:v>
                </c:pt>
                <c:pt idx="268">
                  <c:v>10290</c:v>
                </c:pt>
                <c:pt idx="269">
                  <c:v>10247</c:v>
                </c:pt>
                <c:pt idx="270">
                  <c:v>10237</c:v>
                </c:pt>
                <c:pt idx="271">
                  <c:v>10310</c:v>
                </c:pt>
                <c:pt idx="272">
                  <c:v>10256</c:v>
                </c:pt>
                <c:pt idx="273">
                  <c:v>11035</c:v>
                </c:pt>
                <c:pt idx="274">
                  <c:v>10549</c:v>
                </c:pt>
                <c:pt idx="275">
                  <c:v>9755</c:v>
                </c:pt>
                <c:pt idx="276">
                  <c:v>9454</c:v>
                </c:pt>
                <c:pt idx="277">
                  <c:v>9704</c:v>
                </c:pt>
                <c:pt idx="278">
                  <c:v>10180</c:v>
                </c:pt>
                <c:pt idx="279">
                  <c:v>10621</c:v>
                </c:pt>
                <c:pt idx="280">
                  <c:v>11338</c:v>
                </c:pt>
                <c:pt idx="281">
                  <c:v>12458</c:v>
                </c:pt>
                <c:pt idx="282">
                  <c:v>13816</c:v>
                </c:pt>
                <c:pt idx="283">
                  <c:v>14055</c:v>
                </c:pt>
                <c:pt idx="284">
                  <c:v>13651</c:v>
                </c:pt>
                <c:pt idx="285">
                  <c:v>12943</c:v>
                </c:pt>
                <c:pt idx="286">
                  <c:v>12269</c:v>
                </c:pt>
                <c:pt idx="287">
                  <c:v>11428</c:v>
                </c:pt>
                <c:pt idx="288">
                  <c:v>10712</c:v>
                </c:pt>
                <c:pt idx="289">
                  <c:v>10310</c:v>
                </c:pt>
                <c:pt idx="290">
                  <c:v>9922</c:v>
                </c:pt>
                <c:pt idx="291">
                  <c:v>9672</c:v>
                </c:pt>
                <c:pt idx="292">
                  <c:v>9349</c:v>
                </c:pt>
                <c:pt idx="293">
                  <c:v>9343</c:v>
                </c:pt>
                <c:pt idx="294">
                  <c:v>9903</c:v>
                </c:pt>
                <c:pt idx="295">
                  <c:v>10646</c:v>
                </c:pt>
                <c:pt idx="296">
                  <c:v>11338</c:v>
                </c:pt>
                <c:pt idx="297">
                  <c:v>12234</c:v>
                </c:pt>
                <c:pt idx="298">
                  <c:v>11999</c:v>
                </c:pt>
                <c:pt idx="299">
                  <c:v>11417</c:v>
                </c:pt>
                <c:pt idx="300">
                  <c:v>11497</c:v>
                </c:pt>
                <c:pt idx="301">
                  <c:v>11682</c:v>
                </c:pt>
                <c:pt idx="302">
                  <c:v>11608</c:v>
                </c:pt>
                <c:pt idx="303">
                  <c:v>11450</c:v>
                </c:pt>
                <c:pt idx="304">
                  <c:v>11492</c:v>
                </c:pt>
                <c:pt idx="305">
                  <c:v>11847</c:v>
                </c:pt>
                <c:pt idx="306">
                  <c:v>12364</c:v>
                </c:pt>
                <c:pt idx="307">
                  <c:v>12926</c:v>
                </c:pt>
                <c:pt idx="308">
                  <c:v>12929</c:v>
                </c:pt>
                <c:pt idx="309">
                  <c:v>12528</c:v>
                </c:pt>
                <c:pt idx="310">
                  <c:v>12072</c:v>
                </c:pt>
                <c:pt idx="311">
                  <c:v>11543</c:v>
                </c:pt>
                <c:pt idx="312">
                  <c:v>10855</c:v>
                </c:pt>
                <c:pt idx="313">
                  <c:v>10487</c:v>
                </c:pt>
                <c:pt idx="314">
                  <c:v>10225</c:v>
                </c:pt>
                <c:pt idx="315">
                  <c:v>10063</c:v>
                </c:pt>
                <c:pt idx="316">
                  <c:v>9907</c:v>
                </c:pt>
                <c:pt idx="317">
                  <c:v>9684</c:v>
                </c:pt>
                <c:pt idx="318">
                  <c:v>9961</c:v>
                </c:pt>
                <c:pt idx="319">
                  <c:v>10929</c:v>
                </c:pt>
                <c:pt idx="320">
                  <c:v>11814</c:v>
                </c:pt>
                <c:pt idx="321">
                  <c:v>11478</c:v>
                </c:pt>
                <c:pt idx="322">
                  <c:v>11122</c:v>
                </c:pt>
                <c:pt idx="323">
                  <c:v>10544</c:v>
                </c:pt>
                <c:pt idx="324">
                  <c:v>10073</c:v>
                </c:pt>
                <c:pt idx="325">
                  <c:v>9950</c:v>
                </c:pt>
                <c:pt idx="326">
                  <c:v>10099</c:v>
                </c:pt>
                <c:pt idx="327">
                  <c:v>10430</c:v>
                </c:pt>
                <c:pt idx="328">
                  <c:v>11038</c:v>
                </c:pt>
                <c:pt idx="329">
                  <c:v>11675</c:v>
                </c:pt>
                <c:pt idx="330">
                  <c:v>12394</c:v>
                </c:pt>
                <c:pt idx="331">
                  <c:v>12821</c:v>
                </c:pt>
                <c:pt idx="332">
                  <c:v>12721</c:v>
                </c:pt>
                <c:pt idx="333">
                  <c:v>12372</c:v>
                </c:pt>
                <c:pt idx="334">
                  <c:v>11980</c:v>
                </c:pt>
                <c:pt idx="335">
                  <c:v>11138</c:v>
                </c:pt>
              </c:numCache>
            </c:numRef>
          </c:val>
          <c:smooth val="0"/>
          <c:extLst>
            <c:ext xmlns:c16="http://schemas.microsoft.com/office/drawing/2014/chart" uri="{C3380CC4-5D6E-409C-BE32-E72D297353CC}">
              <c16:uniqueId val="{00000000-5232-4E30-B174-1888422A64DF}"/>
            </c:ext>
          </c:extLst>
        </c:ser>
        <c:ser>
          <c:idx val="16"/>
          <c:order val="1"/>
          <c:tx>
            <c:strRef>
              <c:f>'Hourly Charts'!$AC$2</c:f>
              <c:strCache>
                <c:ptCount val="1"/>
                <c:pt idx="0">
                  <c:v>Subregion SDGE</c:v>
                </c:pt>
              </c:strCache>
            </c:strRef>
          </c:tx>
          <c:spPr>
            <a:ln w="28575" cap="rnd">
              <a:solidFill>
                <a:srgbClr val="BD732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C$3:$AC$363</c:f>
              <c:numCache>
                <c:formatCode>General</c:formatCode>
                <c:ptCount val="361"/>
                <c:pt idx="0">
                  <c:v>2233</c:v>
                </c:pt>
                <c:pt idx="1">
                  <c:v>2194</c:v>
                </c:pt>
                <c:pt idx="2">
                  <c:v>2102</c:v>
                </c:pt>
                <c:pt idx="3">
                  <c:v>2008</c:v>
                </c:pt>
                <c:pt idx="4">
                  <c:v>1954</c:v>
                </c:pt>
                <c:pt idx="5">
                  <c:v>1949</c:v>
                </c:pt>
                <c:pt idx="6">
                  <c:v>2023</c:v>
                </c:pt>
                <c:pt idx="7">
                  <c:v>2162</c:v>
                </c:pt>
                <c:pt idx="8">
                  <c:v>2208</c:v>
                </c:pt>
                <c:pt idx="9">
                  <c:v>2270</c:v>
                </c:pt>
                <c:pt idx="10">
                  <c:v>1991</c:v>
                </c:pt>
                <c:pt idx="11">
                  <c:v>1918</c:v>
                </c:pt>
                <c:pt idx="12">
                  <c:v>1578</c:v>
                </c:pt>
                <c:pt idx="13">
                  <c:v>1439</c:v>
                </c:pt>
                <c:pt idx="14">
                  <c:v>1672</c:v>
                </c:pt>
                <c:pt idx="15">
                  <c:v>1748</c:v>
                </c:pt>
                <c:pt idx="16">
                  <c:v>1889</c:v>
                </c:pt>
                <c:pt idx="17">
                  <c:v>2186</c:v>
                </c:pt>
                <c:pt idx="18">
                  <c:v>2523</c:v>
                </c:pt>
                <c:pt idx="19">
                  <c:v>2772</c:v>
                </c:pt>
                <c:pt idx="20">
                  <c:v>2854</c:v>
                </c:pt>
                <c:pt idx="21">
                  <c:v>2729</c:v>
                </c:pt>
                <c:pt idx="22">
                  <c:v>2602</c:v>
                </c:pt>
                <c:pt idx="23">
                  <c:v>2442</c:v>
                </c:pt>
                <c:pt idx="24">
                  <c:v>2331</c:v>
                </c:pt>
                <c:pt idx="25">
                  <c:v>2204</c:v>
                </c:pt>
                <c:pt idx="26">
                  <c:v>2178</c:v>
                </c:pt>
                <c:pt idx="27">
                  <c:v>2069</c:v>
                </c:pt>
                <c:pt idx="28">
                  <c:v>2025</c:v>
                </c:pt>
                <c:pt idx="29">
                  <c:v>2012</c:v>
                </c:pt>
                <c:pt idx="30">
                  <c:v>2089</c:v>
                </c:pt>
                <c:pt idx="31">
                  <c:v>2276</c:v>
                </c:pt>
                <c:pt idx="32">
                  <c:v>2340</c:v>
                </c:pt>
                <c:pt idx="33">
                  <c:v>2292</c:v>
                </c:pt>
                <c:pt idx="34">
                  <c:v>2152</c:v>
                </c:pt>
                <c:pt idx="35">
                  <c:v>1937</c:v>
                </c:pt>
                <c:pt idx="36">
                  <c:v>1694</c:v>
                </c:pt>
                <c:pt idx="37">
                  <c:v>1505</c:v>
                </c:pt>
                <c:pt idx="38">
                  <c:v>1509</c:v>
                </c:pt>
                <c:pt idx="39">
                  <c:v>1448</c:v>
                </c:pt>
                <c:pt idx="40">
                  <c:v>1661</c:v>
                </c:pt>
                <c:pt idx="41">
                  <c:v>2005</c:v>
                </c:pt>
                <c:pt idx="42">
                  <c:v>2446</c:v>
                </c:pt>
                <c:pt idx="43">
                  <c:v>2684</c:v>
                </c:pt>
                <c:pt idx="44">
                  <c:v>2724</c:v>
                </c:pt>
                <c:pt idx="45">
                  <c:v>2613</c:v>
                </c:pt>
                <c:pt idx="46">
                  <c:v>2533</c:v>
                </c:pt>
                <c:pt idx="47">
                  <c:v>2365</c:v>
                </c:pt>
                <c:pt idx="48">
                  <c:v>2236</c:v>
                </c:pt>
                <c:pt idx="49">
                  <c:v>2214</c:v>
                </c:pt>
                <c:pt idx="50">
                  <c:v>2150</c:v>
                </c:pt>
                <c:pt idx="51">
                  <c:v>2095</c:v>
                </c:pt>
                <c:pt idx="52">
                  <c:v>2028</c:v>
                </c:pt>
                <c:pt idx="53">
                  <c:v>2024</c:v>
                </c:pt>
                <c:pt idx="54">
                  <c:v>2100</c:v>
                </c:pt>
                <c:pt idx="55">
                  <c:v>2235</c:v>
                </c:pt>
                <c:pt idx="56">
                  <c:v>2281</c:v>
                </c:pt>
                <c:pt idx="57">
                  <c:v>2289</c:v>
                </c:pt>
                <c:pt idx="58">
                  <c:v>2202</c:v>
                </c:pt>
                <c:pt idx="59">
                  <c:v>2127</c:v>
                </c:pt>
                <c:pt idx="60">
                  <c:v>1729</c:v>
                </c:pt>
                <c:pt idx="61">
                  <c:v>1561</c:v>
                </c:pt>
                <c:pt idx="62">
                  <c:v>1599</c:v>
                </c:pt>
                <c:pt idx="63">
                  <c:v>1674</c:v>
                </c:pt>
                <c:pt idx="64">
                  <c:v>1721</c:v>
                </c:pt>
                <c:pt idx="65">
                  <c:v>1952</c:v>
                </c:pt>
                <c:pt idx="66">
                  <c:v>2253</c:v>
                </c:pt>
                <c:pt idx="67">
                  <c:v>2470</c:v>
                </c:pt>
                <c:pt idx="68">
                  <c:v>2538</c:v>
                </c:pt>
                <c:pt idx="69">
                  <c:v>2486</c:v>
                </c:pt>
                <c:pt idx="70">
                  <c:v>2438</c:v>
                </c:pt>
                <c:pt idx="71">
                  <c:v>2308</c:v>
                </c:pt>
                <c:pt idx="72">
                  <c:v>2167</c:v>
                </c:pt>
                <c:pt idx="73">
                  <c:v>2174</c:v>
                </c:pt>
                <c:pt idx="74">
                  <c:v>2097</c:v>
                </c:pt>
                <c:pt idx="75">
                  <c:v>2004</c:v>
                </c:pt>
                <c:pt idx="76">
                  <c:v>1932</c:v>
                </c:pt>
                <c:pt idx="77">
                  <c:v>1902</c:v>
                </c:pt>
                <c:pt idx="78">
                  <c:v>1912</c:v>
                </c:pt>
                <c:pt idx="79">
                  <c:v>1962</c:v>
                </c:pt>
                <c:pt idx="80">
                  <c:v>1928</c:v>
                </c:pt>
                <c:pt idx="81">
                  <c:v>1981</c:v>
                </c:pt>
                <c:pt idx="82">
                  <c:v>2187</c:v>
                </c:pt>
                <c:pt idx="83">
                  <c:v>2066</c:v>
                </c:pt>
                <c:pt idx="84">
                  <c:v>1920</c:v>
                </c:pt>
                <c:pt idx="85">
                  <c:v>1635</c:v>
                </c:pt>
                <c:pt idx="86">
                  <c:v>1556</c:v>
                </c:pt>
                <c:pt idx="87">
                  <c:v>1663</c:v>
                </c:pt>
                <c:pt idx="88">
                  <c:v>1801</c:v>
                </c:pt>
                <c:pt idx="89">
                  <c:v>1975</c:v>
                </c:pt>
                <c:pt idx="90">
                  <c:v>2199</c:v>
                </c:pt>
                <c:pt idx="91">
                  <c:v>2378</c:v>
                </c:pt>
                <c:pt idx="92">
                  <c:v>2558</c:v>
                </c:pt>
                <c:pt idx="93">
                  <c:v>2440</c:v>
                </c:pt>
                <c:pt idx="94">
                  <c:v>2361</c:v>
                </c:pt>
                <c:pt idx="95">
                  <c:v>2202</c:v>
                </c:pt>
                <c:pt idx="96">
                  <c:v>2086</c:v>
                </c:pt>
                <c:pt idx="97">
                  <c:v>2067</c:v>
                </c:pt>
                <c:pt idx="98">
                  <c:v>1984</c:v>
                </c:pt>
                <c:pt idx="99">
                  <c:v>1920</c:v>
                </c:pt>
                <c:pt idx="100">
                  <c:v>1864</c:v>
                </c:pt>
                <c:pt idx="101">
                  <c:v>1831</c:v>
                </c:pt>
                <c:pt idx="102">
                  <c:v>1885</c:v>
                </c:pt>
                <c:pt idx="103">
                  <c:v>1946</c:v>
                </c:pt>
                <c:pt idx="104">
                  <c:v>1830</c:v>
                </c:pt>
                <c:pt idx="105">
                  <c:v>1986</c:v>
                </c:pt>
                <c:pt idx="106">
                  <c:v>1853</c:v>
                </c:pt>
                <c:pt idx="107">
                  <c:v>1618</c:v>
                </c:pt>
                <c:pt idx="108">
                  <c:v>1246</c:v>
                </c:pt>
                <c:pt idx="109">
                  <c:v>1031</c:v>
                </c:pt>
                <c:pt idx="110">
                  <c:v>1043</c:v>
                </c:pt>
                <c:pt idx="111">
                  <c:v>1083</c:v>
                </c:pt>
                <c:pt idx="112">
                  <c:v>1312</c:v>
                </c:pt>
                <c:pt idx="113">
                  <c:v>1649</c:v>
                </c:pt>
                <c:pt idx="114">
                  <c:v>2082</c:v>
                </c:pt>
                <c:pt idx="115">
                  <c:v>2409</c:v>
                </c:pt>
                <c:pt idx="116">
                  <c:v>2544</c:v>
                </c:pt>
                <c:pt idx="117">
                  <c:v>2397</c:v>
                </c:pt>
                <c:pt idx="118">
                  <c:v>2316</c:v>
                </c:pt>
                <c:pt idx="119">
                  <c:v>2160</c:v>
                </c:pt>
                <c:pt idx="120">
                  <c:v>2000</c:v>
                </c:pt>
                <c:pt idx="121">
                  <c:v>2007</c:v>
                </c:pt>
                <c:pt idx="122">
                  <c:v>1976</c:v>
                </c:pt>
                <c:pt idx="123">
                  <c:v>1927</c:v>
                </c:pt>
                <c:pt idx="124">
                  <c:v>1870</c:v>
                </c:pt>
                <c:pt idx="125">
                  <c:v>1904</c:v>
                </c:pt>
                <c:pt idx="126">
                  <c:v>1984</c:v>
                </c:pt>
                <c:pt idx="127">
                  <c:v>2073</c:v>
                </c:pt>
                <c:pt idx="128">
                  <c:v>1992</c:v>
                </c:pt>
                <c:pt idx="129">
                  <c:v>2010</c:v>
                </c:pt>
                <c:pt idx="130">
                  <c:v>1900</c:v>
                </c:pt>
                <c:pt idx="131">
                  <c:v>1608</c:v>
                </c:pt>
                <c:pt idx="132">
                  <c:v>1277</c:v>
                </c:pt>
                <c:pt idx="133">
                  <c:v>1038</c:v>
                </c:pt>
                <c:pt idx="134">
                  <c:v>1068</c:v>
                </c:pt>
                <c:pt idx="135">
                  <c:v>1138</c:v>
                </c:pt>
                <c:pt idx="136">
                  <c:v>1392</c:v>
                </c:pt>
                <c:pt idx="137">
                  <c:v>1785</c:v>
                </c:pt>
                <c:pt idx="138">
                  <c:v>2240</c:v>
                </c:pt>
                <c:pt idx="139">
                  <c:v>2559</c:v>
                </c:pt>
                <c:pt idx="140">
                  <c:v>2628</c:v>
                </c:pt>
                <c:pt idx="141">
                  <c:v>2510</c:v>
                </c:pt>
                <c:pt idx="142">
                  <c:v>2385</c:v>
                </c:pt>
                <c:pt idx="143">
                  <c:v>2206</c:v>
                </c:pt>
                <c:pt idx="144">
                  <c:v>2125</c:v>
                </c:pt>
                <c:pt idx="145">
                  <c:v>2040</c:v>
                </c:pt>
                <c:pt idx="146">
                  <c:v>1953</c:v>
                </c:pt>
                <c:pt idx="147">
                  <c:v>1891</c:v>
                </c:pt>
                <c:pt idx="148">
                  <c:v>1847</c:v>
                </c:pt>
                <c:pt idx="149">
                  <c:v>1864</c:v>
                </c:pt>
                <c:pt idx="150">
                  <c:v>1939</c:v>
                </c:pt>
                <c:pt idx="151">
                  <c:v>2090</c:v>
                </c:pt>
                <c:pt idx="152">
                  <c:v>2030</c:v>
                </c:pt>
                <c:pt idx="153">
                  <c:v>1790</c:v>
                </c:pt>
                <c:pt idx="154">
                  <c:v>1553</c:v>
                </c:pt>
                <c:pt idx="155">
                  <c:v>1475</c:v>
                </c:pt>
                <c:pt idx="156">
                  <c:v>1177</c:v>
                </c:pt>
                <c:pt idx="157">
                  <c:v>1171</c:v>
                </c:pt>
                <c:pt idx="158">
                  <c:v>1370</c:v>
                </c:pt>
                <c:pt idx="159">
                  <c:v>1661</c:v>
                </c:pt>
                <c:pt idx="160">
                  <c:v>1911</c:v>
                </c:pt>
                <c:pt idx="161">
                  <c:v>2371</c:v>
                </c:pt>
                <c:pt idx="162">
                  <c:v>2536</c:v>
                </c:pt>
                <c:pt idx="163">
                  <c:v>2797</c:v>
                </c:pt>
                <c:pt idx="164">
                  <c:v>2735</c:v>
                </c:pt>
                <c:pt idx="165">
                  <c:v>2632</c:v>
                </c:pt>
                <c:pt idx="166">
                  <c:v>2545</c:v>
                </c:pt>
                <c:pt idx="167">
                  <c:v>2322</c:v>
                </c:pt>
                <c:pt idx="168">
                  <c:v>2176</c:v>
                </c:pt>
                <c:pt idx="169">
                  <c:v>2213</c:v>
                </c:pt>
                <c:pt idx="170">
                  <c:v>2050</c:v>
                </c:pt>
                <c:pt idx="171">
                  <c:v>1946</c:v>
                </c:pt>
                <c:pt idx="172">
                  <c:v>1885</c:v>
                </c:pt>
                <c:pt idx="173">
                  <c:v>1904</c:v>
                </c:pt>
                <c:pt idx="174">
                  <c:v>1971</c:v>
                </c:pt>
                <c:pt idx="175">
                  <c:v>2161</c:v>
                </c:pt>
                <c:pt idx="176">
                  <c:v>2079</c:v>
                </c:pt>
                <c:pt idx="177">
                  <c:v>2153</c:v>
                </c:pt>
                <c:pt idx="178">
                  <c:v>1889</c:v>
                </c:pt>
                <c:pt idx="179">
                  <c:v>1597</c:v>
                </c:pt>
                <c:pt idx="180">
                  <c:v>1398</c:v>
                </c:pt>
                <c:pt idx="181">
                  <c:v>1420</c:v>
                </c:pt>
                <c:pt idx="182">
                  <c:v>1514</c:v>
                </c:pt>
                <c:pt idx="183">
                  <c:v>1709</c:v>
                </c:pt>
                <c:pt idx="184">
                  <c:v>1994</c:v>
                </c:pt>
                <c:pt idx="185">
                  <c:v>2385</c:v>
                </c:pt>
                <c:pt idx="186">
                  <c:v>2813</c:v>
                </c:pt>
                <c:pt idx="187">
                  <c:v>2967</c:v>
                </c:pt>
                <c:pt idx="188">
                  <c:v>2901</c:v>
                </c:pt>
                <c:pt idx="189">
                  <c:v>2791</c:v>
                </c:pt>
                <c:pt idx="190">
                  <c:v>2634</c:v>
                </c:pt>
                <c:pt idx="191">
                  <c:v>2441</c:v>
                </c:pt>
                <c:pt idx="192">
                  <c:v>2266</c:v>
                </c:pt>
                <c:pt idx="193">
                  <c:v>2221</c:v>
                </c:pt>
                <c:pt idx="194">
                  <c:v>2091</c:v>
                </c:pt>
                <c:pt idx="195">
                  <c:v>1995</c:v>
                </c:pt>
                <c:pt idx="196">
                  <c:v>1943</c:v>
                </c:pt>
                <c:pt idx="197">
                  <c:v>1945</c:v>
                </c:pt>
                <c:pt idx="198">
                  <c:v>2016</c:v>
                </c:pt>
                <c:pt idx="199">
                  <c:v>2151</c:v>
                </c:pt>
                <c:pt idx="200">
                  <c:v>2086</c:v>
                </c:pt>
                <c:pt idx="201">
                  <c:v>1926</c:v>
                </c:pt>
                <c:pt idx="202">
                  <c:v>1657</c:v>
                </c:pt>
                <c:pt idx="203">
                  <c:v>1829</c:v>
                </c:pt>
                <c:pt idx="204">
                  <c:v>2013</c:v>
                </c:pt>
                <c:pt idx="205">
                  <c:v>2076</c:v>
                </c:pt>
                <c:pt idx="206">
                  <c:v>2186</c:v>
                </c:pt>
                <c:pt idx="207">
                  <c:v>2367</c:v>
                </c:pt>
                <c:pt idx="208">
                  <c:v>2655</c:v>
                </c:pt>
                <c:pt idx="209">
                  <c:v>2945</c:v>
                </c:pt>
                <c:pt idx="210">
                  <c:v>3205</c:v>
                </c:pt>
                <c:pt idx="211">
                  <c:v>3258</c:v>
                </c:pt>
                <c:pt idx="212">
                  <c:v>3152</c:v>
                </c:pt>
                <c:pt idx="213">
                  <c:v>2994</c:v>
                </c:pt>
                <c:pt idx="214">
                  <c:v>2836</c:v>
                </c:pt>
                <c:pt idx="215">
                  <c:v>2657</c:v>
                </c:pt>
                <c:pt idx="216">
                  <c:v>2541</c:v>
                </c:pt>
                <c:pt idx="217">
                  <c:v>2401</c:v>
                </c:pt>
                <c:pt idx="218">
                  <c:v>2285</c:v>
                </c:pt>
                <c:pt idx="219">
                  <c:v>2137</c:v>
                </c:pt>
                <c:pt idx="220">
                  <c:v>2086</c:v>
                </c:pt>
                <c:pt idx="221">
                  <c:v>2036</c:v>
                </c:pt>
                <c:pt idx="222">
                  <c:v>2092</c:v>
                </c:pt>
                <c:pt idx="223">
                  <c:v>2214</c:v>
                </c:pt>
                <c:pt idx="224">
                  <c:v>2207</c:v>
                </c:pt>
                <c:pt idx="225">
                  <c:v>2221</c:v>
                </c:pt>
                <c:pt idx="226">
                  <c:v>1908</c:v>
                </c:pt>
                <c:pt idx="227">
                  <c:v>1690</c:v>
                </c:pt>
                <c:pt idx="228">
                  <c:v>1721</c:v>
                </c:pt>
                <c:pt idx="229">
                  <c:v>1723</c:v>
                </c:pt>
                <c:pt idx="230">
                  <c:v>1873</c:v>
                </c:pt>
                <c:pt idx="231">
                  <c:v>2125</c:v>
                </c:pt>
                <c:pt idx="232">
                  <c:v>2469</c:v>
                </c:pt>
                <c:pt idx="233">
                  <c:v>2808</c:v>
                </c:pt>
                <c:pt idx="234">
                  <c:v>3115</c:v>
                </c:pt>
                <c:pt idx="235">
                  <c:v>3142</c:v>
                </c:pt>
                <c:pt idx="236">
                  <c:v>3034</c:v>
                </c:pt>
                <c:pt idx="237">
                  <c:v>2880</c:v>
                </c:pt>
                <c:pt idx="238">
                  <c:v>2755</c:v>
                </c:pt>
                <c:pt idx="239">
                  <c:v>2547</c:v>
                </c:pt>
                <c:pt idx="240">
                  <c:v>2355</c:v>
                </c:pt>
                <c:pt idx="241">
                  <c:v>2315</c:v>
                </c:pt>
                <c:pt idx="242">
                  <c:v>2192</c:v>
                </c:pt>
                <c:pt idx="243">
                  <c:v>2196</c:v>
                </c:pt>
                <c:pt idx="244">
                  <c:v>2182</c:v>
                </c:pt>
                <c:pt idx="245">
                  <c:v>2023</c:v>
                </c:pt>
                <c:pt idx="246">
                  <c:v>2038</c:v>
                </c:pt>
                <c:pt idx="247">
                  <c:v>1997</c:v>
                </c:pt>
                <c:pt idx="248">
                  <c:v>1989</c:v>
                </c:pt>
                <c:pt idx="249">
                  <c:v>1982</c:v>
                </c:pt>
                <c:pt idx="250">
                  <c:v>1781</c:v>
                </c:pt>
                <c:pt idx="251">
                  <c:v>1488</c:v>
                </c:pt>
                <c:pt idx="252">
                  <c:v>1342</c:v>
                </c:pt>
                <c:pt idx="253">
                  <c:v>1452</c:v>
                </c:pt>
                <c:pt idx="254">
                  <c:v>1615</c:v>
                </c:pt>
                <c:pt idx="255">
                  <c:v>1878</c:v>
                </c:pt>
                <c:pt idx="256">
                  <c:v>2153</c:v>
                </c:pt>
                <c:pt idx="257">
                  <c:v>2558</c:v>
                </c:pt>
                <c:pt idx="258">
                  <c:v>2838</c:v>
                </c:pt>
                <c:pt idx="259">
                  <c:v>2925</c:v>
                </c:pt>
                <c:pt idx="260">
                  <c:v>2877</c:v>
                </c:pt>
                <c:pt idx="261">
                  <c:v>2785</c:v>
                </c:pt>
                <c:pt idx="262">
                  <c:v>2669</c:v>
                </c:pt>
                <c:pt idx="263">
                  <c:v>2500</c:v>
                </c:pt>
                <c:pt idx="264">
                  <c:v>2383</c:v>
                </c:pt>
                <c:pt idx="265">
                  <c:v>2398</c:v>
                </c:pt>
                <c:pt idx="266">
                  <c:v>2295</c:v>
                </c:pt>
                <c:pt idx="267">
                  <c:v>2201</c:v>
                </c:pt>
                <c:pt idx="268">
                  <c:v>2007</c:v>
                </c:pt>
                <c:pt idx="269">
                  <c:v>1950</c:v>
                </c:pt>
                <c:pt idx="270">
                  <c:v>1940</c:v>
                </c:pt>
                <c:pt idx="271">
                  <c:v>1950</c:v>
                </c:pt>
                <c:pt idx="272">
                  <c:v>1852</c:v>
                </c:pt>
                <c:pt idx="273">
                  <c:v>1720</c:v>
                </c:pt>
                <c:pt idx="274">
                  <c:v>1719</c:v>
                </c:pt>
                <c:pt idx="275">
                  <c:v>1643</c:v>
                </c:pt>
                <c:pt idx="276">
                  <c:v>1534</c:v>
                </c:pt>
                <c:pt idx="277">
                  <c:v>1393</c:v>
                </c:pt>
                <c:pt idx="278">
                  <c:v>1567</c:v>
                </c:pt>
                <c:pt idx="279">
                  <c:v>1787</c:v>
                </c:pt>
                <c:pt idx="280">
                  <c:v>2127</c:v>
                </c:pt>
                <c:pt idx="281">
                  <c:v>2529</c:v>
                </c:pt>
                <c:pt idx="282">
                  <c:v>2897</c:v>
                </c:pt>
                <c:pt idx="283">
                  <c:v>3023</c:v>
                </c:pt>
                <c:pt idx="284">
                  <c:v>2957</c:v>
                </c:pt>
                <c:pt idx="285">
                  <c:v>2831</c:v>
                </c:pt>
                <c:pt idx="286">
                  <c:v>2709</c:v>
                </c:pt>
                <c:pt idx="287">
                  <c:v>2585</c:v>
                </c:pt>
                <c:pt idx="288">
                  <c:v>2414</c:v>
                </c:pt>
                <c:pt idx="289">
                  <c:v>2298</c:v>
                </c:pt>
                <c:pt idx="290">
                  <c:v>2214</c:v>
                </c:pt>
                <c:pt idx="291">
                  <c:v>2152</c:v>
                </c:pt>
                <c:pt idx="292">
                  <c:v>2103</c:v>
                </c:pt>
                <c:pt idx="293">
                  <c:v>2108</c:v>
                </c:pt>
                <c:pt idx="294">
                  <c:v>2125</c:v>
                </c:pt>
                <c:pt idx="295">
                  <c:v>2284</c:v>
                </c:pt>
                <c:pt idx="296">
                  <c:v>2326</c:v>
                </c:pt>
                <c:pt idx="297">
                  <c:v>2141</c:v>
                </c:pt>
                <c:pt idx="298">
                  <c:v>1930</c:v>
                </c:pt>
                <c:pt idx="299">
                  <c:v>1637</c:v>
                </c:pt>
                <c:pt idx="300">
                  <c:v>1600</c:v>
                </c:pt>
                <c:pt idx="301">
                  <c:v>1551</c:v>
                </c:pt>
                <c:pt idx="302">
                  <c:v>1675</c:v>
                </c:pt>
                <c:pt idx="303">
                  <c:v>1971</c:v>
                </c:pt>
                <c:pt idx="304">
                  <c:v>2099</c:v>
                </c:pt>
                <c:pt idx="305">
                  <c:v>2523</c:v>
                </c:pt>
                <c:pt idx="306">
                  <c:v>2789</c:v>
                </c:pt>
                <c:pt idx="307">
                  <c:v>2912</c:v>
                </c:pt>
                <c:pt idx="308">
                  <c:v>2881</c:v>
                </c:pt>
                <c:pt idx="309">
                  <c:v>2746</c:v>
                </c:pt>
                <c:pt idx="310">
                  <c:v>2635</c:v>
                </c:pt>
                <c:pt idx="311">
                  <c:v>2543</c:v>
                </c:pt>
                <c:pt idx="312">
                  <c:v>2391</c:v>
                </c:pt>
                <c:pt idx="313">
                  <c:v>2215</c:v>
                </c:pt>
                <c:pt idx="314">
                  <c:v>2149</c:v>
                </c:pt>
                <c:pt idx="315">
                  <c:v>2119</c:v>
                </c:pt>
                <c:pt idx="316">
                  <c:v>2034</c:v>
                </c:pt>
                <c:pt idx="317">
                  <c:v>2045</c:v>
                </c:pt>
                <c:pt idx="318">
                  <c:v>2115</c:v>
                </c:pt>
                <c:pt idx="319">
                  <c:v>2247</c:v>
                </c:pt>
                <c:pt idx="320">
                  <c:v>2338</c:v>
                </c:pt>
                <c:pt idx="321">
                  <c:v>2184</c:v>
                </c:pt>
                <c:pt idx="322">
                  <c:v>2111</c:v>
                </c:pt>
                <c:pt idx="323">
                  <c:v>1846</c:v>
                </c:pt>
                <c:pt idx="324">
                  <c:v>1544</c:v>
                </c:pt>
                <c:pt idx="325">
                  <c:v>1314</c:v>
                </c:pt>
                <c:pt idx="326">
                  <c:v>1404</c:v>
                </c:pt>
                <c:pt idx="327">
                  <c:v>1638</c:v>
                </c:pt>
                <c:pt idx="328">
                  <c:v>1984</c:v>
                </c:pt>
                <c:pt idx="329">
                  <c:v>2279</c:v>
                </c:pt>
                <c:pt idx="330">
                  <c:v>2606</c:v>
                </c:pt>
                <c:pt idx="331">
                  <c:v>2785</c:v>
                </c:pt>
                <c:pt idx="332">
                  <c:v>2779</c:v>
                </c:pt>
                <c:pt idx="333">
                  <c:v>2696</c:v>
                </c:pt>
                <c:pt idx="334">
                  <c:v>2582</c:v>
                </c:pt>
                <c:pt idx="335">
                  <c:v>2423</c:v>
                </c:pt>
              </c:numCache>
            </c:numRef>
          </c:val>
          <c:smooth val="0"/>
          <c:extLst>
            <c:ext xmlns:c16="http://schemas.microsoft.com/office/drawing/2014/chart" uri="{C3380CC4-5D6E-409C-BE32-E72D297353CC}">
              <c16:uniqueId val="{00000001-5232-4E30-B174-1888422A64DF}"/>
            </c:ext>
          </c:extLst>
        </c:ser>
        <c:ser>
          <c:idx val="15"/>
          <c:order val="2"/>
          <c:tx>
            <c:strRef>
              <c:f>'Hourly Charts'!$AD$2</c:f>
              <c:strCache>
                <c:ptCount val="1"/>
                <c:pt idx="0">
                  <c:v>Subregion SCE</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D$3:$AD$363</c:f>
              <c:numCache>
                <c:formatCode>General</c:formatCode>
                <c:ptCount val="361"/>
                <c:pt idx="0">
                  <c:v>11669</c:v>
                </c:pt>
                <c:pt idx="1">
                  <c:v>10920</c:v>
                </c:pt>
                <c:pt idx="2">
                  <c:v>10392</c:v>
                </c:pt>
                <c:pt idx="3">
                  <c:v>9984</c:v>
                </c:pt>
                <c:pt idx="4">
                  <c:v>9877</c:v>
                </c:pt>
                <c:pt idx="5">
                  <c:v>9947</c:v>
                </c:pt>
                <c:pt idx="6">
                  <c:v>10273</c:v>
                </c:pt>
                <c:pt idx="7">
                  <c:v>10885</c:v>
                </c:pt>
                <c:pt idx="8">
                  <c:v>11220</c:v>
                </c:pt>
                <c:pt idx="9">
                  <c:v>12193</c:v>
                </c:pt>
                <c:pt idx="10">
                  <c:v>13028</c:v>
                </c:pt>
                <c:pt idx="11">
                  <c:v>13055</c:v>
                </c:pt>
                <c:pt idx="12">
                  <c:v>12807</c:v>
                </c:pt>
                <c:pt idx="13">
                  <c:v>12999</c:v>
                </c:pt>
                <c:pt idx="14">
                  <c:v>12755</c:v>
                </c:pt>
                <c:pt idx="15">
                  <c:v>13120</c:v>
                </c:pt>
                <c:pt idx="16">
                  <c:v>14124</c:v>
                </c:pt>
                <c:pt idx="17">
                  <c:v>14510</c:v>
                </c:pt>
                <c:pt idx="18">
                  <c:v>14871</c:v>
                </c:pt>
                <c:pt idx="19">
                  <c:v>14626</c:v>
                </c:pt>
                <c:pt idx="20">
                  <c:v>14492</c:v>
                </c:pt>
                <c:pt idx="21">
                  <c:v>13968</c:v>
                </c:pt>
                <c:pt idx="22">
                  <c:v>13375</c:v>
                </c:pt>
                <c:pt idx="23">
                  <c:v>12492</c:v>
                </c:pt>
                <c:pt idx="24">
                  <c:v>11605</c:v>
                </c:pt>
                <c:pt idx="25">
                  <c:v>10843</c:v>
                </c:pt>
                <c:pt idx="26">
                  <c:v>10363</c:v>
                </c:pt>
                <c:pt idx="27">
                  <c:v>10089</c:v>
                </c:pt>
                <c:pt idx="28">
                  <c:v>10031</c:v>
                </c:pt>
                <c:pt idx="29">
                  <c:v>10121</c:v>
                </c:pt>
                <c:pt idx="30">
                  <c:v>10574</c:v>
                </c:pt>
                <c:pt idx="31">
                  <c:v>11291</c:v>
                </c:pt>
                <c:pt idx="32">
                  <c:v>11775</c:v>
                </c:pt>
                <c:pt idx="33">
                  <c:v>12584</c:v>
                </c:pt>
                <c:pt idx="34">
                  <c:v>13128</c:v>
                </c:pt>
                <c:pt idx="35">
                  <c:v>12865</c:v>
                </c:pt>
                <c:pt idx="36">
                  <c:v>12541</c:v>
                </c:pt>
                <c:pt idx="37">
                  <c:v>12686</c:v>
                </c:pt>
                <c:pt idx="38">
                  <c:v>12877</c:v>
                </c:pt>
                <c:pt idx="39">
                  <c:v>13257</c:v>
                </c:pt>
                <c:pt idx="40">
                  <c:v>13562</c:v>
                </c:pt>
                <c:pt idx="41">
                  <c:v>14158</c:v>
                </c:pt>
                <c:pt idx="42">
                  <c:v>14298</c:v>
                </c:pt>
                <c:pt idx="43">
                  <c:v>14099</c:v>
                </c:pt>
                <c:pt idx="44">
                  <c:v>13996</c:v>
                </c:pt>
                <c:pt idx="45">
                  <c:v>13544</c:v>
                </c:pt>
                <c:pt idx="46">
                  <c:v>13081</c:v>
                </c:pt>
                <c:pt idx="47">
                  <c:v>12315</c:v>
                </c:pt>
                <c:pt idx="48">
                  <c:v>11579</c:v>
                </c:pt>
                <c:pt idx="49">
                  <c:v>11030</c:v>
                </c:pt>
                <c:pt idx="50">
                  <c:v>10603</c:v>
                </c:pt>
                <c:pt idx="51">
                  <c:v>10313</c:v>
                </c:pt>
                <c:pt idx="52">
                  <c:v>10091</c:v>
                </c:pt>
                <c:pt idx="53">
                  <c:v>10162</c:v>
                </c:pt>
                <c:pt idx="54">
                  <c:v>10569</c:v>
                </c:pt>
                <c:pt idx="55">
                  <c:v>11290</c:v>
                </c:pt>
                <c:pt idx="56">
                  <c:v>11744</c:v>
                </c:pt>
                <c:pt idx="57">
                  <c:v>12649</c:v>
                </c:pt>
                <c:pt idx="58">
                  <c:v>13137</c:v>
                </c:pt>
                <c:pt idx="59">
                  <c:v>12985</c:v>
                </c:pt>
                <c:pt idx="60">
                  <c:v>12894</c:v>
                </c:pt>
                <c:pt idx="61">
                  <c:v>12728</c:v>
                </c:pt>
                <c:pt idx="62">
                  <c:v>12327</c:v>
                </c:pt>
                <c:pt idx="63">
                  <c:v>12273</c:v>
                </c:pt>
                <c:pt idx="64">
                  <c:v>12241</c:v>
                </c:pt>
                <c:pt idx="65">
                  <c:v>12595</c:v>
                </c:pt>
                <c:pt idx="66">
                  <c:v>12619</c:v>
                </c:pt>
                <c:pt idx="67">
                  <c:v>12842</c:v>
                </c:pt>
                <c:pt idx="68">
                  <c:v>12904</c:v>
                </c:pt>
                <c:pt idx="69">
                  <c:v>12517</c:v>
                </c:pt>
                <c:pt idx="70">
                  <c:v>12245</c:v>
                </c:pt>
                <c:pt idx="71">
                  <c:v>11814</c:v>
                </c:pt>
                <c:pt idx="72">
                  <c:v>11198</c:v>
                </c:pt>
                <c:pt idx="73">
                  <c:v>10642</c:v>
                </c:pt>
                <c:pt idx="74">
                  <c:v>10219</c:v>
                </c:pt>
                <c:pt idx="75">
                  <c:v>9860</c:v>
                </c:pt>
                <c:pt idx="76">
                  <c:v>9633</c:v>
                </c:pt>
                <c:pt idx="77">
                  <c:v>9609</c:v>
                </c:pt>
                <c:pt idx="78">
                  <c:v>9715</c:v>
                </c:pt>
                <c:pt idx="79">
                  <c:v>9896</c:v>
                </c:pt>
                <c:pt idx="80">
                  <c:v>9901</c:v>
                </c:pt>
                <c:pt idx="81">
                  <c:v>10514</c:v>
                </c:pt>
                <c:pt idx="82">
                  <c:v>10643</c:v>
                </c:pt>
                <c:pt idx="83">
                  <c:v>10648</c:v>
                </c:pt>
                <c:pt idx="84">
                  <c:v>10845</c:v>
                </c:pt>
                <c:pt idx="85">
                  <c:v>11340</c:v>
                </c:pt>
                <c:pt idx="86">
                  <c:v>11228</c:v>
                </c:pt>
                <c:pt idx="87">
                  <c:v>11136</c:v>
                </c:pt>
                <c:pt idx="88">
                  <c:v>10506</c:v>
                </c:pt>
                <c:pt idx="89">
                  <c:v>10346</c:v>
                </c:pt>
                <c:pt idx="90">
                  <c:v>10610</c:v>
                </c:pt>
                <c:pt idx="91">
                  <c:v>10942</c:v>
                </c:pt>
                <c:pt idx="92">
                  <c:v>11200</c:v>
                </c:pt>
                <c:pt idx="93">
                  <c:v>11002</c:v>
                </c:pt>
                <c:pt idx="94">
                  <c:v>10860</c:v>
                </c:pt>
                <c:pt idx="95">
                  <c:v>10565</c:v>
                </c:pt>
                <c:pt idx="96">
                  <c:v>10202</c:v>
                </c:pt>
                <c:pt idx="97">
                  <c:v>9798</c:v>
                </c:pt>
                <c:pt idx="98">
                  <c:v>9469</c:v>
                </c:pt>
                <c:pt idx="99">
                  <c:v>9194</c:v>
                </c:pt>
                <c:pt idx="100">
                  <c:v>9015</c:v>
                </c:pt>
                <c:pt idx="101">
                  <c:v>8864</c:v>
                </c:pt>
                <c:pt idx="102">
                  <c:v>8898</c:v>
                </c:pt>
                <c:pt idx="103">
                  <c:v>9076</c:v>
                </c:pt>
                <c:pt idx="104">
                  <c:v>9042</c:v>
                </c:pt>
                <c:pt idx="105">
                  <c:v>9593</c:v>
                </c:pt>
                <c:pt idx="106">
                  <c:v>9942</c:v>
                </c:pt>
                <c:pt idx="107">
                  <c:v>9712</c:v>
                </c:pt>
                <c:pt idx="108">
                  <c:v>9453</c:v>
                </c:pt>
                <c:pt idx="109">
                  <c:v>9395</c:v>
                </c:pt>
                <c:pt idx="110">
                  <c:v>8949</c:v>
                </c:pt>
                <c:pt idx="111">
                  <c:v>8886</c:v>
                </c:pt>
                <c:pt idx="112">
                  <c:v>9022</c:v>
                </c:pt>
                <c:pt idx="113">
                  <c:v>9466</c:v>
                </c:pt>
                <c:pt idx="114">
                  <c:v>10180</c:v>
                </c:pt>
                <c:pt idx="115">
                  <c:v>10740</c:v>
                </c:pt>
                <c:pt idx="116">
                  <c:v>11172</c:v>
                </c:pt>
                <c:pt idx="117">
                  <c:v>10989</c:v>
                </c:pt>
                <c:pt idx="118">
                  <c:v>10980</c:v>
                </c:pt>
                <c:pt idx="119">
                  <c:v>10536</c:v>
                </c:pt>
                <c:pt idx="120">
                  <c:v>9936</c:v>
                </c:pt>
                <c:pt idx="121">
                  <c:v>9370</c:v>
                </c:pt>
                <c:pt idx="122">
                  <c:v>9072</c:v>
                </c:pt>
                <c:pt idx="123">
                  <c:v>8844</c:v>
                </c:pt>
                <c:pt idx="124">
                  <c:v>8760</c:v>
                </c:pt>
                <c:pt idx="125">
                  <c:v>8884</c:v>
                </c:pt>
                <c:pt idx="126">
                  <c:v>9436</c:v>
                </c:pt>
                <c:pt idx="127">
                  <c:v>10211</c:v>
                </c:pt>
                <c:pt idx="128">
                  <c:v>10552</c:v>
                </c:pt>
                <c:pt idx="129">
                  <c:v>11201</c:v>
                </c:pt>
                <c:pt idx="130">
                  <c:v>11759</c:v>
                </c:pt>
                <c:pt idx="131">
                  <c:v>11401</c:v>
                </c:pt>
                <c:pt idx="132">
                  <c:v>11354</c:v>
                </c:pt>
                <c:pt idx="133">
                  <c:v>11243</c:v>
                </c:pt>
                <c:pt idx="134">
                  <c:v>10640</c:v>
                </c:pt>
                <c:pt idx="135">
                  <c:v>10745</c:v>
                </c:pt>
                <c:pt idx="136">
                  <c:v>10982</c:v>
                </c:pt>
                <c:pt idx="137">
                  <c:v>11396</c:v>
                </c:pt>
                <c:pt idx="138">
                  <c:v>11841</c:v>
                </c:pt>
                <c:pt idx="139">
                  <c:v>12166</c:v>
                </c:pt>
                <c:pt idx="140">
                  <c:v>12429</c:v>
                </c:pt>
                <c:pt idx="141">
                  <c:v>12188</c:v>
                </c:pt>
                <c:pt idx="142">
                  <c:v>11888</c:v>
                </c:pt>
                <c:pt idx="143">
                  <c:v>11272</c:v>
                </c:pt>
                <c:pt idx="144">
                  <c:v>10665</c:v>
                </c:pt>
                <c:pt idx="145">
                  <c:v>10113</c:v>
                </c:pt>
                <c:pt idx="146">
                  <c:v>9810</c:v>
                </c:pt>
                <c:pt idx="147">
                  <c:v>9327</c:v>
                </c:pt>
                <c:pt idx="148">
                  <c:v>9214</c:v>
                </c:pt>
                <c:pt idx="149">
                  <c:v>9361</c:v>
                </c:pt>
                <c:pt idx="150">
                  <c:v>9862</c:v>
                </c:pt>
                <c:pt idx="151">
                  <c:v>10589</c:v>
                </c:pt>
                <c:pt idx="152">
                  <c:v>10848</c:v>
                </c:pt>
                <c:pt idx="153">
                  <c:v>11535</c:v>
                </c:pt>
                <c:pt idx="154">
                  <c:v>11687</c:v>
                </c:pt>
                <c:pt idx="155">
                  <c:v>11541</c:v>
                </c:pt>
                <c:pt idx="156">
                  <c:v>11266</c:v>
                </c:pt>
                <c:pt idx="157">
                  <c:v>11501</c:v>
                </c:pt>
                <c:pt idx="158">
                  <c:v>11600</c:v>
                </c:pt>
                <c:pt idx="159">
                  <c:v>11773</c:v>
                </c:pt>
                <c:pt idx="160">
                  <c:v>12339</c:v>
                </c:pt>
                <c:pt idx="161">
                  <c:v>12818</c:v>
                </c:pt>
                <c:pt idx="162">
                  <c:v>13152</c:v>
                </c:pt>
                <c:pt idx="163">
                  <c:v>13330</c:v>
                </c:pt>
                <c:pt idx="164">
                  <c:v>13372</c:v>
                </c:pt>
                <c:pt idx="165">
                  <c:v>12985</c:v>
                </c:pt>
                <c:pt idx="166">
                  <c:v>12783</c:v>
                </c:pt>
                <c:pt idx="167">
                  <c:v>11988</c:v>
                </c:pt>
                <c:pt idx="168">
                  <c:v>11181</c:v>
                </c:pt>
                <c:pt idx="169">
                  <c:v>10570</c:v>
                </c:pt>
                <c:pt idx="170">
                  <c:v>10098</c:v>
                </c:pt>
                <c:pt idx="171">
                  <c:v>9797</c:v>
                </c:pt>
                <c:pt idx="172">
                  <c:v>9645</c:v>
                </c:pt>
                <c:pt idx="173">
                  <c:v>9603</c:v>
                </c:pt>
                <c:pt idx="174">
                  <c:v>9980</c:v>
                </c:pt>
                <c:pt idx="175">
                  <c:v>10586</c:v>
                </c:pt>
                <c:pt idx="176">
                  <c:v>10903</c:v>
                </c:pt>
                <c:pt idx="177">
                  <c:v>11771</c:v>
                </c:pt>
                <c:pt idx="178">
                  <c:v>12302</c:v>
                </c:pt>
                <c:pt idx="179">
                  <c:v>12097</c:v>
                </c:pt>
                <c:pt idx="180">
                  <c:v>12072</c:v>
                </c:pt>
                <c:pt idx="181">
                  <c:v>12483</c:v>
                </c:pt>
                <c:pt idx="182">
                  <c:v>12828</c:v>
                </c:pt>
                <c:pt idx="183">
                  <c:v>13622</c:v>
                </c:pt>
                <c:pt idx="184">
                  <c:v>14552</c:v>
                </c:pt>
                <c:pt idx="185">
                  <c:v>15339</c:v>
                </c:pt>
                <c:pt idx="186">
                  <c:v>15471</c:v>
                </c:pt>
                <c:pt idx="187">
                  <c:v>15180</c:v>
                </c:pt>
                <c:pt idx="188">
                  <c:v>14923</c:v>
                </c:pt>
                <c:pt idx="189">
                  <c:v>14258</c:v>
                </c:pt>
                <c:pt idx="190">
                  <c:v>13711</c:v>
                </c:pt>
                <c:pt idx="191">
                  <c:v>12827</c:v>
                </c:pt>
                <c:pt idx="192">
                  <c:v>11899</c:v>
                </c:pt>
                <c:pt idx="193">
                  <c:v>11216</c:v>
                </c:pt>
                <c:pt idx="194">
                  <c:v>10544</c:v>
                </c:pt>
                <c:pt idx="195">
                  <c:v>10039</c:v>
                </c:pt>
                <c:pt idx="196">
                  <c:v>9767</c:v>
                </c:pt>
                <c:pt idx="197">
                  <c:v>9917</c:v>
                </c:pt>
                <c:pt idx="198">
                  <c:v>10297</c:v>
                </c:pt>
                <c:pt idx="199">
                  <c:v>10980</c:v>
                </c:pt>
                <c:pt idx="200">
                  <c:v>11501</c:v>
                </c:pt>
                <c:pt idx="201">
                  <c:v>12642</c:v>
                </c:pt>
                <c:pt idx="202">
                  <c:v>13258</c:v>
                </c:pt>
                <c:pt idx="203">
                  <c:v>13449</c:v>
                </c:pt>
                <c:pt idx="204">
                  <c:v>13878</c:v>
                </c:pt>
                <c:pt idx="205">
                  <c:v>14105</c:v>
                </c:pt>
                <c:pt idx="206">
                  <c:v>14549</c:v>
                </c:pt>
                <c:pt idx="207">
                  <c:v>15470</c:v>
                </c:pt>
                <c:pt idx="208">
                  <c:v>16510</c:v>
                </c:pt>
                <c:pt idx="209">
                  <c:v>17121</c:v>
                </c:pt>
                <c:pt idx="210">
                  <c:v>17104</c:v>
                </c:pt>
                <c:pt idx="211">
                  <c:v>16492</c:v>
                </c:pt>
                <c:pt idx="212">
                  <c:v>16031</c:v>
                </c:pt>
                <c:pt idx="213">
                  <c:v>15225</c:v>
                </c:pt>
                <c:pt idx="214">
                  <c:v>14439</c:v>
                </c:pt>
                <c:pt idx="215">
                  <c:v>13387</c:v>
                </c:pt>
                <c:pt idx="216">
                  <c:v>12340</c:v>
                </c:pt>
                <c:pt idx="217">
                  <c:v>11400</c:v>
                </c:pt>
                <c:pt idx="218">
                  <c:v>10770</c:v>
                </c:pt>
                <c:pt idx="219">
                  <c:v>10312</c:v>
                </c:pt>
                <c:pt idx="220">
                  <c:v>10132</c:v>
                </c:pt>
                <c:pt idx="221">
                  <c:v>10229</c:v>
                </c:pt>
                <c:pt idx="222">
                  <c:v>10424</c:v>
                </c:pt>
                <c:pt idx="223">
                  <c:v>11096</c:v>
                </c:pt>
                <c:pt idx="224">
                  <c:v>11613</c:v>
                </c:pt>
                <c:pt idx="225">
                  <c:v>13047</c:v>
                </c:pt>
                <c:pt idx="226">
                  <c:v>13544</c:v>
                </c:pt>
                <c:pt idx="227">
                  <c:v>13795</c:v>
                </c:pt>
                <c:pt idx="228">
                  <c:v>13991</c:v>
                </c:pt>
                <c:pt idx="229">
                  <c:v>14335</c:v>
                </c:pt>
                <c:pt idx="230">
                  <c:v>15040</c:v>
                </c:pt>
                <c:pt idx="231">
                  <c:v>16010</c:v>
                </c:pt>
                <c:pt idx="232">
                  <c:v>17111</c:v>
                </c:pt>
                <c:pt idx="233">
                  <c:v>17746</c:v>
                </c:pt>
                <c:pt idx="234">
                  <c:v>17425</c:v>
                </c:pt>
                <c:pt idx="235">
                  <c:v>16688</c:v>
                </c:pt>
                <c:pt idx="236">
                  <c:v>16026</c:v>
                </c:pt>
                <c:pt idx="237">
                  <c:v>15174</c:v>
                </c:pt>
                <c:pt idx="238">
                  <c:v>14466</c:v>
                </c:pt>
                <c:pt idx="239">
                  <c:v>13449</c:v>
                </c:pt>
                <c:pt idx="240">
                  <c:v>12507</c:v>
                </c:pt>
                <c:pt idx="241">
                  <c:v>11465</c:v>
                </c:pt>
                <c:pt idx="242">
                  <c:v>10857</c:v>
                </c:pt>
                <c:pt idx="243">
                  <c:v>10315</c:v>
                </c:pt>
                <c:pt idx="244">
                  <c:v>9969</c:v>
                </c:pt>
                <c:pt idx="245">
                  <c:v>9815</c:v>
                </c:pt>
                <c:pt idx="246">
                  <c:v>9888</c:v>
                </c:pt>
                <c:pt idx="247">
                  <c:v>10049</c:v>
                </c:pt>
                <c:pt idx="248">
                  <c:v>10232</c:v>
                </c:pt>
                <c:pt idx="249">
                  <c:v>11593</c:v>
                </c:pt>
                <c:pt idx="250">
                  <c:v>11825</c:v>
                </c:pt>
                <c:pt idx="251">
                  <c:v>11767</c:v>
                </c:pt>
                <c:pt idx="252">
                  <c:v>12160</c:v>
                </c:pt>
                <c:pt idx="253">
                  <c:v>12500</c:v>
                </c:pt>
                <c:pt idx="254">
                  <c:v>13184</c:v>
                </c:pt>
                <c:pt idx="255">
                  <c:v>14263</c:v>
                </c:pt>
                <c:pt idx="256">
                  <c:v>15464</c:v>
                </c:pt>
                <c:pt idx="257">
                  <c:v>16086</c:v>
                </c:pt>
                <c:pt idx="258">
                  <c:v>16063</c:v>
                </c:pt>
                <c:pt idx="259">
                  <c:v>15538</c:v>
                </c:pt>
                <c:pt idx="260">
                  <c:v>14756</c:v>
                </c:pt>
                <c:pt idx="261">
                  <c:v>14037</c:v>
                </c:pt>
                <c:pt idx="262">
                  <c:v>13460</c:v>
                </c:pt>
                <c:pt idx="263">
                  <c:v>12666</c:v>
                </c:pt>
                <c:pt idx="264">
                  <c:v>11844</c:v>
                </c:pt>
                <c:pt idx="265">
                  <c:v>11325</c:v>
                </c:pt>
                <c:pt idx="266">
                  <c:v>10692</c:v>
                </c:pt>
                <c:pt idx="267">
                  <c:v>10080</c:v>
                </c:pt>
                <c:pt idx="268">
                  <c:v>9782</c:v>
                </c:pt>
                <c:pt idx="269">
                  <c:v>9651</c:v>
                </c:pt>
                <c:pt idx="270">
                  <c:v>9597</c:v>
                </c:pt>
                <c:pt idx="271">
                  <c:v>9737</c:v>
                </c:pt>
                <c:pt idx="272">
                  <c:v>9771</c:v>
                </c:pt>
                <c:pt idx="273">
                  <c:v>10883</c:v>
                </c:pt>
                <c:pt idx="274">
                  <c:v>11565</c:v>
                </c:pt>
                <c:pt idx="275">
                  <c:v>11541</c:v>
                </c:pt>
                <c:pt idx="276">
                  <c:v>11742</c:v>
                </c:pt>
                <c:pt idx="277">
                  <c:v>12129</c:v>
                </c:pt>
                <c:pt idx="278">
                  <c:v>12693</c:v>
                </c:pt>
                <c:pt idx="279">
                  <c:v>13736</c:v>
                </c:pt>
                <c:pt idx="280">
                  <c:v>14677</c:v>
                </c:pt>
                <c:pt idx="281">
                  <c:v>15352</c:v>
                </c:pt>
                <c:pt idx="282">
                  <c:v>15567</c:v>
                </c:pt>
                <c:pt idx="283">
                  <c:v>15166</c:v>
                </c:pt>
                <c:pt idx="284">
                  <c:v>14640</c:v>
                </c:pt>
                <c:pt idx="285">
                  <c:v>13811</c:v>
                </c:pt>
                <c:pt idx="286">
                  <c:v>13166</c:v>
                </c:pt>
                <c:pt idx="287">
                  <c:v>12310</c:v>
                </c:pt>
                <c:pt idx="288">
                  <c:v>11409</c:v>
                </c:pt>
                <c:pt idx="289">
                  <c:v>10679</c:v>
                </c:pt>
                <c:pt idx="290">
                  <c:v>10180</c:v>
                </c:pt>
                <c:pt idx="291">
                  <c:v>9772</c:v>
                </c:pt>
                <c:pt idx="292">
                  <c:v>9599</c:v>
                </c:pt>
                <c:pt idx="293">
                  <c:v>9880</c:v>
                </c:pt>
                <c:pt idx="294">
                  <c:v>10197</c:v>
                </c:pt>
                <c:pt idx="295">
                  <c:v>10874</c:v>
                </c:pt>
                <c:pt idx="296">
                  <c:v>11367</c:v>
                </c:pt>
                <c:pt idx="297">
                  <c:v>12338</c:v>
                </c:pt>
                <c:pt idx="298">
                  <c:v>12738</c:v>
                </c:pt>
                <c:pt idx="299">
                  <c:v>12585</c:v>
                </c:pt>
                <c:pt idx="300">
                  <c:v>12933</c:v>
                </c:pt>
                <c:pt idx="301">
                  <c:v>13066</c:v>
                </c:pt>
                <c:pt idx="302">
                  <c:v>13405</c:v>
                </c:pt>
                <c:pt idx="303">
                  <c:v>14181</c:v>
                </c:pt>
                <c:pt idx="304">
                  <c:v>14815</c:v>
                </c:pt>
                <c:pt idx="305">
                  <c:v>15074</c:v>
                </c:pt>
                <c:pt idx="306">
                  <c:v>15084</c:v>
                </c:pt>
                <c:pt idx="307">
                  <c:v>14752</c:v>
                </c:pt>
                <c:pt idx="308">
                  <c:v>14412</c:v>
                </c:pt>
                <c:pt idx="309">
                  <c:v>13764</c:v>
                </c:pt>
                <c:pt idx="310">
                  <c:v>13138</c:v>
                </c:pt>
                <c:pt idx="311">
                  <c:v>12395</c:v>
                </c:pt>
                <c:pt idx="312">
                  <c:v>11420</c:v>
                </c:pt>
                <c:pt idx="313">
                  <c:v>10704</c:v>
                </c:pt>
                <c:pt idx="314">
                  <c:v>10121</c:v>
                </c:pt>
                <c:pt idx="315">
                  <c:v>9715</c:v>
                </c:pt>
                <c:pt idx="316">
                  <c:v>9569</c:v>
                </c:pt>
                <c:pt idx="317">
                  <c:v>9659</c:v>
                </c:pt>
                <c:pt idx="318">
                  <c:v>10188</c:v>
                </c:pt>
                <c:pt idx="319">
                  <c:v>10972</c:v>
                </c:pt>
                <c:pt idx="320">
                  <c:v>11404</c:v>
                </c:pt>
                <c:pt idx="321">
                  <c:v>12168</c:v>
                </c:pt>
                <c:pt idx="322">
                  <c:v>12682</c:v>
                </c:pt>
                <c:pt idx="323">
                  <c:v>12227</c:v>
                </c:pt>
                <c:pt idx="324">
                  <c:v>11983</c:v>
                </c:pt>
                <c:pt idx="325">
                  <c:v>11941</c:v>
                </c:pt>
                <c:pt idx="326">
                  <c:v>12129</c:v>
                </c:pt>
                <c:pt idx="327">
                  <c:v>12372</c:v>
                </c:pt>
                <c:pt idx="328">
                  <c:v>12716</c:v>
                </c:pt>
                <c:pt idx="329">
                  <c:v>13286</c:v>
                </c:pt>
                <c:pt idx="330">
                  <c:v>13529</c:v>
                </c:pt>
                <c:pt idx="331">
                  <c:v>13542</c:v>
                </c:pt>
                <c:pt idx="332">
                  <c:v>13469</c:v>
                </c:pt>
                <c:pt idx="333">
                  <c:v>13075</c:v>
                </c:pt>
                <c:pt idx="334">
                  <c:v>12697</c:v>
                </c:pt>
                <c:pt idx="335">
                  <c:v>12085</c:v>
                </c:pt>
              </c:numCache>
            </c:numRef>
          </c:val>
          <c:smooth val="0"/>
          <c:extLst>
            <c:ext xmlns:c16="http://schemas.microsoft.com/office/drawing/2014/chart" uri="{C3380CC4-5D6E-409C-BE32-E72D297353CC}">
              <c16:uniqueId val="{00000002-5232-4E30-B174-1888422A64DF}"/>
            </c:ext>
          </c:extLst>
        </c:ser>
        <c:ser>
          <c:idx val="14"/>
          <c:order val="3"/>
          <c:tx>
            <c:strRef>
              <c:f>'Hourly Charts'!$AE$2</c:f>
              <c:strCache>
                <c:ptCount val="1"/>
                <c:pt idx="0">
                  <c:v>Subregion VEA</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E$3:$AE$363</c:f>
              <c:numCache>
                <c:formatCode>General</c:formatCode>
                <c:ptCount val="361"/>
                <c:pt idx="0">
                  <c:v>49</c:v>
                </c:pt>
                <c:pt idx="1">
                  <c:v>46</c:v>
                </c:pt>
                <c:pt idx="2">
                  <c:v>43</c:v>
                </c:pt>
                <c:pt idx="3">
                  <c:v>42</c:v>
                </c:pt>
                <c:pt idx="4">
                  <c:v>42</c:v>
                </c:pt>
                <c:pt idx="5">
                  <c:v>44</c:v>
                </c:pt>
                <c:pt idx="6">
                  <c:v>48</c:v>
                </c:pt>
                <c:pt idx="7">
                  <c:v>51</c:v>
                </c:pt>
                <c:pt idx="8">
                  <c:v>56</c:v>
                </c:pt>
                <c:pt idx="9">
                  <c:v>113</c:v>
                </c:pt>
                <c:pt idx="10">
                  <c:v>113</c:v>
                </c:pt>
                <c:pt idx="11">
                  <c:v>114</c:v>
                </c:pt>
                <c:pt idx="12">
                  <c:v>108</c:v>
                </c:pt>
                <c:pt idx="13">
                  <c:v>101</c:v>
                </c:pt>
                <c:pt idx="14">
                  <c:v>71</c:v>
                </c:pt>
                <c:pt idx="15">
                  <c:v>73</c:v>
                </c:pt>
                <c:pt idx="16">
                  <c:v>79</c:v>
                </c:pt>
                <c:pt idx="17">
                  <c:v>83</c:v>
                </c:pt>
                <c:pt idx="18">
                  <c:v>83</c:v>
                </c:pt>
                <c:pt idx="19">
                  <c:v>79</c:v>
                </c:pt>
                <c:pt idx="20">
                  <c:v>74</c:v>
                </c:pt>
                <c:pt idx="21">
                  <c:v>67</c:v>
                </c:pt>
                <c:pt idx="22">
                  <c:v>61</c:v>
                </c:pt>
                <c:pt idx="23">
                  <c:v>55</c:v>
                </c:pt>
                <c:pt idx="24">
                  <c:v>49</c:v>
                </c:pt>
                <c:pt idx="25">
                  <c:v>46</c:v>
                </c:pt>
                <c:pt idx="26">
                  <c:v>44</c:v>
                </c:pt>
                <c:pt idx="27">
                  <c:v>43</c:v>
                </c:pt>
                <c:pt idx="28">
                  <c:v>44</c:v>
                </c:pt>
                <c:pt idx="29">
                  <c:v>45</c:v>
                </c:pt>
                <c:pt idx="30">
                  <c:v>48</c:v>
                </c:pt>
                <c:pt idx="31">
                  <c:v>52</c:v>
                </c:pt>
                <c:pt idx="32">
                  <c:v>54</c:v>
                </c:pt>
                <c:pt idx="33">
                  <c:v>104</c:v>
                </c:pt>
                <c:pt idx="34">
                  <c:v>115</c:v>
                </c:pt>
                <c:pt idx="35">
                  <c:v>117</c:v>
                </c:pt>
                <c:pt idx="36">
                  <c:v>120</c:v>
                </c:pt>
                <c:pt idx="37">
                  <c:v>111</c:v>
                </c:pt>
                <c:pt idx="38">
                  <c:v>87</c:v>
                </c:pt>
                <c:pt idx="39">
                  <c:v>74</c:v>
                </c:pt>
                <c:pt idx="40">
                  <c:v>79</c:v>
                </c:pt>
                <c:pt idx="41">
                  <c:v>83</c:v>
                </c:pt>
                <c:pt idx="42">
                  <c:v>82</c:v>
                </c:pt>
                <c:pt idx="43">
                  <c:v>79</c:v>
                </c:pt>
                <c:pt idx="44">
                  <c:v>73</c:v>
                </c:pt>
                <c:pt idx="45">
                  <c:v>68</c:v>
                </c:pt>
                <c:pt idx="46">
                  <c:v>62</c:v>
                </c:pt>
                <c:pt idx="47">
                  <c:v>55</c:v>
                </c:pt>
                <c:pt idx="48">
                  <c:v>50</c:v>
                </c:pt>
                <c:pt idx="49">
                  <c:v>46</c:v>
                </c:pt>
                <c:pt idx="50">
                  <c:v>43</c:v>
                </c:pt>
                <c:pt idx="51">
                  <c:v>42</c:v>
                </c:pt>
                <c:pt idx="52">
                  <c:v>43</c:v>
                </c:pt>
                <c:pt idx="53">
                  <c:v>44</c:v>
                </c:pt>
                <c:pt idx="54">
                  <c:v>47</c:v>
                </c:pt>
                <c:pt idx="55">
                  <c:v>50</c:v>
                </c:pt>
                <c:pt idx="56">
                  <c:v>53</c:v>
                </c:pt>
                <c:pt idx="57">
                  <c:v>99</c:v>
                </c:pt>
                <c:pt idx="58">
                  <c:v>114</c:v>
                </c:pt>
                <c:pt idx="59">
                  <c:v>115</c:v>
                </c:pt>
                <c:pt idx="60">
                  <c:v>113</c:v>
                </c:pt>
                <c:pt idx="61">
                  <c:v>94</c:v>
                </c:pt>
                <c:pt idx="62">
                  <c:v>73</c:v>
                </c:pt>
                <c:pt idx="63">
                  <c:v>70</c:v>
                </c:pt>
                <c:pt idx="64">
                  <c:v>77</c:v>
                </c:pt>
                <c:pt idx="65">
                  <c:v>77</c:v>
                </c:pt>
                <c:pt idx="66">
                  <c:v>75</c:v>
                </c:pt>
                <c:pt idx="67">
                  <c:v>73</c:v>
                </c:pt>
                <c:pt idx="68">
                  <c:v>69</c:v>
                </c:pt>
                <c:pt idx="69">
                  <c:v>64</c:v>
                </c:pt>
                <c:pt idx="70">
                  <c:v>59</c:v>
                </c:pt>
                <c:pt idx="71">
                  <c:v>54</c:v>
                </c:pt>
                <c:pt idx="72">
                  <c:v>51</c:v>
                </c:pt>
                <c:pt idx="73">
                  <c:v>47</c:v>
                </c:pt>
                <c:pt idx="74">
                  <c:v>45</c:v>
                </c:pt>
                <c:pt idx="75">
                  <c:v>43</c:v>
                </c:pt>
                <c:pt idx="76">
                  <c:v>42</c:v>
                </c:pt>
                <c:pt idx="77">
                  <c:v>43</c:v>
                </c:pt>
                <c:pt idx="78">
                  <c:v>45</c:v>
                </c:pt>
                <c:pt idx="79">
                  <c:v>46</c:v>
                </c:pt>
                <c:pt idx="80">
                  <c:v>48</c:v>
                </c:pt>
                <c:pt idx="81">
                  <c:v>49</c:v>
                </c:pt>
                <c:pt idx="82">
                  <c:v>51</c:v>
                </c:pt>
                <c:pt idx="83">
                  <c:v>52</c:v>
                </c:pt>
                <c:pt idx="84">
                  <c:v>51</c:v>
                </c:pt>
                <c:pt idx="85">
                  <c:v>60</c:v>
                </c:pt>
                <c:pt idx="86">
                  <c:v>68</c:v>
                </c:pt>
                <c:pt idx="87">
                  <c:v>71</c:v>
                </c:pt>
                <c:pt idx="88">
                  <c:v>70</c:v>
                </c:pt>
                <c:pt idx="89">
                  <c:v>56</c:v>
                </c:pt>
                <c:pt idx="90">
                  <c:v>52</c:v>
                </c:pt>
                <c:pt idx="91">
                  <c:v>54</c:v>
                </c:pt>
                <c:pt idx="92">
                  <c:v>56</c:v>
                </c:pt>
                <c:pt idx="93">
                  <c:v>54</c:v>
                </c:pt>
                <c:pt idx="94">
                  <c:v>50</c:v>
                </c:pt>
                <c:pt idx="95">
                  <c:v>48</c:v>
                </c:pt>
                <c:pt idx="96">
                  <c:v>45</c:v>
                </c:pt>
                <c:pt idx="97">
                  <c:v>43</c:v>
                </c:pt>
                <c:pt idx="98">
                  <c:v>41</c:v>
                </c:pt>
                <c:pt idx="99">
                  <c:v>40</c:v>
                </c:pt>
                <c:pt idx="100">
                  <c:v>40</c:v>
                </c:pt>
                <c:pt idx="101">
                  <c:v>41</c:v>
                </c:pt>
                <c:pt idx="102">
                  <c:v>43</c:v>
                </c:pt>
                <c:pt idx="103">
                  <c:v>45</c:v>
                </c:pt>
                <c:pt idx="104">
                  <c:v>49</c:v>
                </c:pt>
                <c:pt idx="105">
                  <c:v>107</c:v>
                </c:pt>
                <c:pt idx="106">
                  <c:v>106</c:v>
                </c:pt>
                <c:pt idx="107">
                  <c:v>104</c:v>
                </c:pt>
                <c:pt idx="108">
                  <c:v>81</c:v>
                </c:pt>
                <c:pt idx="109">
                  <c:v>90</c:v>
                </c:pt>
                <c:pt idx="110">
                  <c:v>61</c:v>
                </c:pt>
                <c:pt idx="111">
                  <c:v>46</c:v>
                </c:pt>
                <c:pt idx="112">
                  <c:v>49</c:v>
                </c:pt>
                <c:pt idx="113">
                  <c:v>53</c:v>
                </c:pt>
                <c:pt idx="114">
                  <c:v>55</c:v>
                </c:pt>
                <c:pt idx="115">
                  <c:v>57</c:v>
                </c:pt>
                <c:pt idx="116">
                  <c:v>57</c:v>
                </c:pt>
                <c:pt idx="117">
                  <c:v>55</c:v>
                </c:pt>
                <c:pt idx="118">
                  <c:v>51</c:v>
                </c:pt>
                <c:pt idx="119">
                  <c:v>48</c:v>
                </c:pt>
                <c:pt idx="120">
                  <c:v>44</c:v>
                </c:pt>
                <c:pt idx="121">
                  <c:v>42</c:v>
                </c:pt>
                <c:pt idx="122">
                  <c:v>41</c:v>
                </c:pt>
                <c:pt idx="123">
                  <c:v>40</c:v>
                </c:pt>
                <c:pt idx="124">
                  <c:v>41</c:v>
                </c:pt>
                <c:pt idx="125">
                  <c:v>43</c:v>
                </c:pt>
                <c:pt idx="126">
                  <c:v>47</c:v>
                </c:pt>
                <c:pt idx="127">
                  <c:v>52</c:v>
                </c:pt>
                <c:pt idx="128">
                  <c:v>53</c:v>
                </c:pt>
                <c:pt idx="129">
                  <c:v>80</c:v>
                </c:pt>
                <c:pt idx="130">
                  <c:v>79</c:v>
                </c:pt>
                <c:pt idx="131">
                  <c:v>109</c:v>
                </c:pt>
                <c:pt idx="132">
                  <c:v>108</c:v>
                </c:pt>
                <c:pt idx="133">
                  <c:v>108</c:v>
                </c:pt>
                <c:pt idx="134">
                  <c:v>90</c:v>
                </c:pt>
                <c:pt idx="135">
                  <c:v>69</c:v>
                </c:pt>
                <c:pt idx="136">
                  <c:v>53</c:v>
                </c:pt>
                <c:pt idx="137">
                  <c:v>57</c:v>
                </c:pt>
                <c:pt idx="138">
                  <c:v>58</c:v>
                </c:pt>
                <c:pt idx="139">
                  <c:v>61</c:v>
                </c:pt>
                <c:pt idx="140">
                  <c:v>61</c:v>
                </c:pt>
                <c:pt idx="141">
                  <c:v>57</c:v>
                </c:pt>
                <c:pt idx="142">
                  <c:v>54</c:v>
                </c:pt>
                <c:pt idx="143">
                  <c:v>50</c:v>
                </c:pt>
                <c:pt idx="144">
                  <c:v>48</c:v>
                </c:pt>
                <c:pt idx="145">
                  <c:v>45</c:v>
                </c:pt>
                <c:pt idx="146">
                  <c:v>43</c:v>
                </c:pt>
                <c:pt idx="147">
                  <c:v>43</c:v>
                </c:pt>
                <c:pt idx="148">
                  <c:v>44</c:v>
                </c:pt>
                <c:pt idx="149">
                  <c:v>46</c:v>
                </c:pt>
                <c:pt idx="150">
                  <c:v>49</c:v>
                </c:pt>
                <c:pt idx="151">
                  <c:v>53</c:v>
                </c:pt>
                <c:pt idx="152">
                  <c:v>57</c:v>
                </c:pt>
                <c:pt idx="153">
                  <c:v>110</c:v>
                </c:pt>
                <c:pt idx="154">
                  <c:v>112</c:v>
                </c:pt>
                <c:pt idx="155">
                  <c:v>110</c:v>
                </c:pt>
                <c:pt idx="156">
                  <c:v>108</c:v>
                </c:pt>
                <c:pt idx="157">
                  <c:v>93</c:v>
                </c:pt>
                <c:pt idx="158">
                  <c:v>59</c:v>
                </c:pt>
                <c:pt idx="159">
                  <c:v>71</c:v>
                </c:pt>
                <c:pt idx="160">
                  <c:v>56</c:v>
                </c:pt>
                <c:pt idx="161">
                  <c:v>60</c:v>
                </c:pt>
                <c:pt idx="162">
                  <c:v>62</c:v>
                </c:pt>
                <c:pt idx="163">
                  <c:v>63</c:v>
                </c:pt>
                <c:pt idx="164">
                  <c:v>63</c:v>
                </c:pt>
                <c:pt idx="165">
                  <c:v>59</c:v>
                </c:pt>
                <c:pt idx="166">
                  <c:v>55</c:v>
                </c:pt>
                <c:pt idx="167">
                  <c:v>50</c:v>
                </c:pt>
                <c:pt idx="168">
                  <c:v>47</c:v>
                </c:pt>
                <c:pt idx="169">
                  <c:v>44</c:v>
                </c:pt>
                <c:pt idx="170">
                  <c:v>42</c:v>
                </c:pt>
                <c:pt idx="171">
                  <c:v>42</c:v>
                </c:pt>
                <c:pt idx="172">
                  <c:v>42</c:v>
                </c:pt>
                <c:pt idx="173">
                  <c:v>44</c:v>
                </c:pt>
                <c:pt idx="174">
                  <c:v>48</c:v>
                </c:pt>
                <c:pt idx="175">
                  <c:v>52</c:v>
                </c:pt>
                <c:pt idx="176">
                  <c:v>57</c:v>
                </c:pt>
                <c:pt idx="177">
                  <c:v>105</c:v>
                </c:pt>
                <c:pt idx="178">
                  <c:v>113</c:v>
                </c:pt>
                <c:pt idx="179">
                  <c:v>112</c:v>
                </c:pt>
                <c:pt idx="180">
                  <c:v>112</c:v>
                </c:pt>
                <c:pt idx="181">
                  <c:v>87</c:v>
                </c:pt>
                <c:pt idx="182">
                  <c:v>69</c:v>
                </c:pt>
                <c:pt idx="183">
                  <c:v>61</c:v>
                </c:pt>
                <c:pt idx="184">
                  <c:v>66</c:v>
                </c:pt>
                <c:pt idx="185">
                  <c:v>70</c:v>
                </c:pt>
                <c:pt idx="186">
                  <c:v>71</c:v>
                </c:pt>
                <c:pt idx="187">
                  <c:v>71</c:v>
                </c:pt>
                <c:pt idx="188">
                  <c:v>68</c:v>
                </c:pt>
                <c:pt idx="189">
                  <c:v>63</c:v>
                </c:pt>
                <c:pt idx="190">
                  <c:v>58</c:v>
                </c:pt>
                <c:pt idx="191">
                  <c:v>53</c:v>
                </c:pt>
                <c:pt idx="192">
                  <c:v>49</c:v>
                </c:pt>
                <c:pt idx="193">
                  <c:v>46</c:v>
                </c:pt>
                <c:pt idx="194">
                  <c:v>44</c:v>
                </c:pt>
                <c:pt idx="195">
                  <c:v>43</c:v>
                </c:pt>
                <c:pt idx="196">
                  <c:v>43</c:v>
                </c:pt>
                <c:pt idx="197">
                  <c:v>45</c:v>
                </c:pt>
                <c:pt idx="198">
                  <c:v>49</c:v>
                </c:pt>
                <c:pt idx="199">
                  <c:v>53</c:v>
                </c:pt>
                <c:pt idx="200">
                  <c:v>55</c:v>
                </c:pt>
                <c:pt idx="201">
                  <c:v>84</c:v>
                </c:pt>
                <c:pt idx="202">
                  <c:v>113</c:v>
                </c:pt>
                <c:pt idx="203">
                  <c:v>106</c:v>
                </c:pt>
                <c:pt idx="204">
                  <c:v>52</c:v>
                </c:pt>
                <c:pt idx="205">
                  <c:v>54</c:v>
                </c:pt>
                <c:pt idx="206">
                  <c:v>59</c:v>
                </c:pt>
                <c:pt idx="207">
                  <c:v>66</c:v>
                </c:pt>
                <c:pt idx="208">
                  <c:v>72</c:v>
                </c:pt>
                <c:pt idx="209">
                  <c:v>77</c:v>
                </c:pt>
                <c:pt idx="210">
                  <c:v>78</c:v>
                </c:pt>
                <c:pt idx="211">
                  <c:v>76</c:v>
                </c:pt>
                <c:pt idx="212">
                  <c:v>71</c:v>
                </c:pt>
                <c:pt idx="213">
                  <c:v>65</c:v>
                </c:pt>
                <c:pt idx="214">
                  <c:v>59</c:v>
                </c:pt>
                <c:pt idx="215">
                  <c:v>54</c:v>
                </c:pt>
                <c:pt idx="216">
                  <c:v>49</c:v>
                </c:pt>
                <c:pt idx="217">
                  <c:v>46</c:v>
                </c:pt>
                <c:pt idx="218">
                  <c:v>44</c:v>
                </c:pt>
                <c:pt idx="219">
                  <c:v>43</c:v>
                </c:pt>
                <c:pt idx="220">
                  <c:v>43</c:v>
                </c:pt>
                <c:pt idx="221">
                  <c:v>44</c:v>
                </c:pt>
                <c:pt idx="222">
                  <c:v>47</c:v>
                </c:pt>
                <c:pt idx="223">
                  <c:v>51</c:v>
                </c:pt>
                <c:pt idx="224">
                  <c:v>55</c:v>
                </c:pt>
                <c:pt idx="225">
                  <c:v>111</c:v>
                </c:pt>
                <c:pt idx="226">
                  <c:v>112</c:v>
                </c:pt>
                <c:pt idx="227">
                  <c:v>112</c:v>
                </c:pt>
                <c:pt idx="228">
                  <c:v>112</c:v>
                </c:pt>
                <c:pt idx="229">
                  <c:v>102</c:v>
                </c:pt>
                <c:pt idx="230">
                  <c:v>85</c:v>
                </c:pt>
                <c:pt idx="231">
                  <c:v>75</c:v>
                </c:pt>
                <c:pt idx="232">
                  <c:v>78</c:v>
                </c:pt>
                <c:pt idx="233">
                  <c:v>80</c:v>
                </c:pt>
                <c:pt idx="234">
                  <c:v>79</c:v>
                </c:pt>
                <c:pt idx="235">
                  <c:v>75</c:v>
                </c:pt>
                <c:pt idx="236">
                  <c:v>69</c:v>
                </c:pt>
                <c:pt idx="237">
                  <c:v>64</c:v>
                </c:pt>
                <c:pt idx="238">
                  <c:v>58</c:v>
                </c:pt>
                <c:pt idx="239">
                  <c:v>53</c:v>
                </c:pt>
                <c:pt idx="240">
                  <c:v>50</c:v>
                </c:pt>
                <c:pt idx="241">
                  <c:v>46</c:v>
                </c:pt>
                <c:pt idx="242">
                  <c:v>44</c:v>
                </c:pt>
                <c:pt idx="243">
                  <c:v>42</c:v>
                </c:pt>
                <c:pt idx="244">
                  <c:v>42</c:v>
                </c:pt>
                <c:pt idx="245">
                  <c:v>42</c:v>
                </c:pt>
                <c:pt idx="246">
                  <c:v>44</c:v>
                </c:pt>
                <c:pt idx="247">
                  <c:v>47</c:v>
                </c:pt>
                <c:pt idx="248">
                  <c:v>50</c:v>
                </c:pt>
                <c:pt idx="249">
                  <c:v>110</c:v>
                </c:pt>
                <c:pt idx="250">
                  <c:v>111</c:v>
                </c:pt>
                <c:pt idx="251">
                  <c:v>111</c:v>
                </c:pt>
                <c:pt idx="252">
                  <c:v>109</c:v>
                </c:pt>
                <c:pt idx="253">
                  <c:v>89</c:v>
                </c:pt>
                <c:pt idx="254">
                  <c:v>85</c:v>
                </c:pt>
                <c:pt idx="255">
                  <c:v>77</c:v>
                </c:pt>
                <c:pt idx="256">
                  <c:v>77</c:v>
                </c:pt>
                <c:pt idx="257">
                  <c:v>82</c:v>
                </c:pt>
                <c:pt idx="258">
                  <c:v>81</c:v>
                </c:pt>
                <c:pt idx="259">
                  <c:v>76</c:v>
                </c:pt>
                <c:pt idx="260">
                  <c:v>69</c:v>
                </c:pt>
                <c:pt idx="261">
                  <c:v>63</c:v>
                </c:pt>
                <c:pt idx="262">
                  <c:v>57</c:v>
                </c:pt>
                <c:pt idx="263">
                  <c:v>52</c:v>
                </c:pt>
                <c:pt idx="264">
                  <c:v>49</c:v>
                </c:pt>
                <c:pt idx="265">
                  <c:v>45</c:v>
                </c:pt>
                <c:pt idx="266">
                  <c:v>43</c:v>
                </c:pt>
                <c:pt idx="267">
                  <c:v>41</c:v>
                </c:pt>
                <c:pt idx="268">
                  <c:v>41</c:v>
                </c:pt>
                <c:pt idx="269">
                  <c:v>42</c:v>
                </c:pt>
                <c:pt idx="270">
                  <c:v>43</c:v>
                </c:pt>
                <c:pt idx="271">
                  <c:v>46</c:v>
                </c:pt>
                <c:pt idx="272">
                  <c:v>50</c:v>
                </c:pt>
                <c:pt idx="273">
                  <c:v>110</c:v>
                </c:pt>
                <c:pt idx="274">
                  <c:v>111</c:v>
                </c:pt>
                <c:pt idx="275">
                  <c:v>112</c:v>
                </c:pt>
                <c:pt idx="276">
                  <c:v>112</c:v>
                </c:pt>
                <c:pt idx="277">
                  <c:v>92</c:v>
                </c:pt>
                <c:pt idx="278">
                  <c:v>90</c:v>
                </c:pt>
                <c:pt idx="279">
                  <c:v>77</c:v>
                </c:pt>
                <c:pt idx="280">
                  <c:v>91</c:v>
                </c:pt>
                <c:pt idx="281">
                  <c:v>96</c:v>
                </c:pt>
                <c:pt idx="282">
                  <c:v>83</c:v>
                </c:pt>
                <c:pt idx="283">
                  <c:v>78</c:v>
                </c:pt>
                <c:pt idx="284">
                  <c:v>71</c:v>
                </c:pt>
                <c:pt idx="285">
                  <c:v>64</c:v>
                </c:pt>
                <c:pt idx="286">
                  <c:v>58</c:v>
                </c:pt>
                <c:pt idx="287">
                  <c:v>52</c:v>
                </c:pt>
                <c:pt idx="288">
                  <c:v>47</c:v>
                </c:pt>
                <c:pt idx="289">
                  <c:v>44</c:v>
                </c:pt>
                <c:pt idx="290">
                  <c:v>42</c:v>
                </c:pt>
                <c:pt idx="291">
                  <c:v>41</c:v>
                </c:pt>
                <c:pt idx="292">
                  <c:v>41</c:v>
                </c:pt>
                <c:pt idx="293">
                  <c:v>43</c:v>
                </c:pt>
                <c:pt idx="294">
                  <c:v>47</c:v>
                </c:pt>
                <c:pt idx="295">
                  <c:v>51</c:v>
                </c:pt>
                <c:pt idx="296">
                  <c:v>53</c:v>
                </c:pt>
                <c:pt idx="297">
                  <c:v>104</c:v>
                </c:pt>
                <c:pt idx="298">
                  <c:v>114</c:v>
                </c:pt>
                <c:pt idx="299">
                  <c:v>100</c:v>
                </c:pt>
                <c:pt idx="300">
                  <c:v>59</c:v>
                </c:pt>
                <c:pt idx="301">
                  <c:v>63</c:v>
                </c:pt>
                <c:pt idx="302">
                  <c:v>69</c:v>
                </c:pt>
                <c:pt idx="303">
                  <c:v>78</c:v>
                </c:pt>
                <c:pt idx="304">
                  <c:v>78</c:v>
                </c:pt>
                <c:pt idx="305">
                  <c:v>79</c:v>
                </c:pt>
                <c:pt idx="306">
                  <c:v>77</c:v>
                </c:pt>
                <c:pt idx="307">
                  <c:v>75</c:v>
                </c:pt>
                <c:pt idx="308">
                  <c:v>72</c:v>
                </c:pt>
                <c:pt idx="309">
                  <c:v>65</c:v>
                </c:pt>
                <c:pt idx="310">
                  <c:v>60</c:v>
                </c:pt>
                <c:pt idx="311">
                  <c:v>54</c:v>
                </c:pt>
                <c:pt idx="312">
                  <c:v>50</c:v>
                </c:pt>
                <c:pt idx="313">
                  <c:v>46</c:v>
                </c:pt>
                <c:pt idx="314">
                  <c:v>44</c:v>
                </c:pt>
                <c:pt idx="315">
                  <c:v>44</c:v>
                </c:pt>
                <c:pt idx="316">
                  <c:v>44</c:v>
                </c:pt>
                <c:pt idx="317">
                  <c:v>45</c:v>
                </c:pt>
                <c:pt idx="318">
                  <c:v>49</c:v>
                </c:pt>
                <c:pt idx="319">
                  <c:v>52</c:v>
                </c:pt>
                <c:pt idx="320">
                  <c:v>55</c:v>
                </c:pt>
                <c:pt idx="321">
                  <c:v>114</c:v>
                </c:pt>
                <c:pt idx="322">
                  <c:v>116</c:v>
                </c:pt>
                <c:pt idx="323">
                  <c:v>117</c:v>
                </c:pt>
                <c:pt idx="324">
                  <c:v>117</c:v>
                </c:pt>
                <c:pt idx="325">
                  <c:v>118</c:v>
                </c:pt>
                <c:pt idx="326">
                  <c:v>72</c:v>
                </c:pt>
                <c:pt idx="327">
                  <c:v>77</c:v>
                </c:pt>
                <c:pt idx="328">
                  <c:v>79</c:v>
                </c:pt>
                <c:pt idx="329">
                  <c:v>79</c:v>
                </c:pt>
                <c:pt idx="330">
                  <c:v>73</c:v>
                </c:pt>
                <c:pt idx="331">
                  <c:v>72</c:v>
                </c:pt>
                <c:pt idx="332">
                  <c:v>69</c:v>
                </c:pt>
                <c:pt idx="333">
                  <c:v>64</c:v>
                </c:pt>
                <c:pt idx="334">
                  <c:v>58</c:v>
                </c:pt>
                <c:pt idx="335">
                  <c:v>53</c:v>
                </c:pt>
              </c:numCache>
            </c:numRef>
          </c:val>
          <c:smooth val="0"/>
          <c:extLst>
            <c:ext xmlns:c16="http://schemas.microsoft.com/office/drawing/2014/chart" uri="{C3380CC4-5D6E-409C-BE32-E72D297353CC}">
              <c16:uniqueId val="{00000003-5232-4E30-B174-1888422A64DF}"/>
            </c:ext>
          </c:extLst>
        </c:ser>
        <c:dLbls>
          <c:showLegendKey val="0"/>
          <c:showVal val="0"/>
          <c:showCatName val="0"/>
          <c:showSerName val="0"/>
          <c:showPercent val="0"/>
          <c:showBubbleSize val="0"/>
        </c:dLbls>
        <c:smooth val="0"/>
        <c:axId val="-52517056"/>
        <c:axId val="-52513792"/>
      </c:lineChart>
      <c:catAx>
        <c:axId val="-525170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3792"/>
        <c:crosses val="autoZero"/>
        <c:auto val="0"/>
        <c:lblAlgn val="ctr"/>
        <c:lblOffset val="0"/>
        <c:tickLblSkip val="48"/>
        <c:tickMarkSkip val="24"/>
        <c:noMultiLvlLbl val="0"/>
      </c:catAx>
      <c:valAx>
        <c:axId val="-52513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056"/>
        <c:crosses val="autoZero"/>
        <c:crossBetween val="between"/>
      </c:valAx>
      <c:spPr>
        <a:noFill/>
        <a:ln>
          <a:noFill/>
        </a:ln>
        <a:effectLst/>
      </c:spPr>
    </c:plotArea>
    <c:legend>
      <c:legendPos val="r"/>
      <c:layout>
        <c:manualLayout>
          <c:xMode val="edge"/>
          <c:yMode val="edge"/>
          <c:x val="0.8324424446944132"/>
          <c:y val="9.6407414641833007E-3"/>
          <c:w val="0.16434983127109112"/>
          <c:h val="0.987159339010854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AF$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582E-456C-91E2-F4B38E7A99DD}"/>
            </c:ext>
          </c:extLst>
        </c:ser>
        <c:ser>
          <c:idx val="2"/>
          <c:order val="2"/>
          <c:tx>
            <c:strRef>
              <c:f>'Hourly Charts'!$AG$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G$3:$AG$362</c:f>
              <c:numCache>
                <c:formatCode>General</c:formatCode>
                <c:ptCount val="360"/>
                <c:pt idx="0">
                  <c:v>3809.2606946974624</c:v>
                </c:pt>
                <c:pt idx="1">
                  <c:v>3540.5339966125161</c:v>
                </c:pt>
                <c:pt idx="2">
                  <c:v>3355.8993376921462</c:v>
                </c:pt>
                <c:pt idx="3">
                  <c:v>3381.6496078224718</c:v>
                </c:pt>
                <c:pt idx="4">
                  <c:v>3289.4005910112528</c:v>
                </c:pt>
                <c:pt idx="5">
                  <c:v>3343.7318756033228</c:v>
                </c:pt>
                <c:pt idx="6">
                  <c:v>3458.9346135022411</c:v>
                </c:pt>
                <c:pt idx="7">
                  <c:v>3230.8340929613946</c:v>
                </c:pt>
                <c:pt idx="8">
                  <c:v>3481.7254860565977</c:v>
                </c:pt>
                <c:pt idx="9">
                  <c:v>3416.2563893489405</c:v>
                </c:pt>
                <c:pt idx="10">
                  <c:v>3368.9278699381507</c:v>
                </c:pt>
                <c:pt idx="11">
                  <c:v>3057.0625298807363</c:v>
                </c:pt>
                <c:pt idx="12">
                  <c:v>2864.4323424727336</c:v>
                </c:pt>
                <c:pt idx="13">
                  <c:v>2377.5942122527704</c:v>
                </c:pt>
                <c:pt idx="14">
                  <c:v>2296.8335227970915</c:v>
                </c:pt>
                <c:pt idx="15">
                  <c:v>2539.961276268803</c:v>
                </c:pt>
                <c:pt idx="16">
                  <c:v>3246.1741025725114</c:v>
                </c:pt>
                <c:pt idx="17">
                  <c:v>4148.8710593145033</c:v>
                </c:pt>
                <c:pt idx="18">
                  <c:v>4533.7452995060303</c:v>
                </c:pt>
                <c:pt idx="19">
                  <c:v>4386.6124632075016</c:v>
                </c:pt>
                <c:pt idx="20">
                  <c:v>3987.5476339017</c:v>
                </c:pt>
                <c:pt idx="21">
                  <c:v>4033.3944577028642</c:v>
                </c:pt>
                <c:pt idx="22">
                  <c:v>3873.1407175006657</c:v>
                </c:pt>
                <c:pt idx="23">
                  <c:v>3610.527190688118</c:v>
                </c:pt>
                <c:pt idx="24">
                  <c:v>3496.4593892221919</c:v>
                </c:pt>
                <c:pt idx="25">
                  <c:v>3302.7524795036238</c:v>
                </c:pt>
                <c:pt idx="26">
                  <c:v>2902.7446766027106</c:v>
                </c:pt>
                <c:pt idx="27">
                  <c:v>2916.2063199644072</c:v>
                </c:pt>
                <c:pt idx="28">
                  <c:v>2985.2707257494526</c:v>
                </c:pt>
                <c:pt idx="29">
                  <c:v>3363.1689098321444</c:v>
                </c:pt>
                <c:pt idx="30">
                  <c:v>3696.3072971637275</c:v>
                </c:pt>
                <c:pt idx="31">
                  <c:v>3832.7161980650239</c:v>
                </c:pt>
                <c:pt idx="32">
                  <c:v>3256.673307055129</c:v>
                </c:pt>
                <c:pt idx="33">
                  <c:v>3025.1490615177345</c:v>
                </c:pt>
                <c:pt idx="34">
                  <c:v>2694.1890208450068</c:v>
                </c:pt>
                <c:pt idx="35">
                  <c:v>2645.3994404362547</c:v>
                </c:pt>
                <c:pt idx="36">
                  <c:v>2550.2159799097449</c:v>
                </c:pt>
                <c:pt idx="37">
                  <c:v>2494.496155015192</c:v>
                </c:pt>
                <c:pt idx="38">
                  <c:v>2388.2196028230323</c:v>
                </c:pt>
                <c:pt idx="39">
                  <c:v>2392.959783581698</c:v>
                </c:pt>
                <c:pt idx="40">
                  <c:v>3067.2440216353807</c:v>
                </c:pt>
                <c:pt idx="41">
                  <c:v>3858.4212307611988</c:v>
                </c:pt>
                <c:pt idx="42">
                  <c:v>4543.3557209088867</c:v>
                </c:pt>
                <c:pt idx="43">
                  <c:v>4323.7717672871477</c:v>
                </c:pt>
                <c:pt idx="44">
                  <c:v>4068.3899580669895</c:v>
                </c:pt>
                <c:pt idx="45">
                  <c:v>4224.2105795573825</c:v>
                </c:pt>
                <c:pt idx="46">
                  <c:v>3970.802469876252</c:v>
                </c:pt>
                <c:pt idx="47">
                  <c:v>3866.201602488296</c:v>
                </c:pt>
                <c:pt idx="48">
                  <c:v>3497.0093612190985</c:v>
                </c:pt>
                <c:pt idx="49">
                  <c:v>3356.6458767631975</c:v>
                </c:pt>
                <c:pt idx="50">
                  <c:v>3048.4807662873127</c:v>
                </c:pt>
                <c:pt idx="51">
                  <c:v>2971.7979308556496</c:v>
                </c:pt>
                <c:pt idx="52">
                  <c:v>3059.0270155370217</c:v>
                </c:pt>
                <c:pt idx="53">
                  <c:v>3474.5249518841179</c:v>
                </c:pt>
                <c:pt idx="54">
                  <c:v>3920.5995488127346</c:v>
                </c:pt>
                <c:pt idx="55">
                  <c:v>3665.9347036479253</c:v>
                </c:pt>
                <c:pt idx="56">
                  <c:v>3145.9408878328227</c:v>
                </c:pt>
                <c:pt idx="57">
                  <c:v>2776.4921864535222</c:v>
                </c:pt>
                <c:pt idx="58">
                  <c:v>2643.1664571356091</c:v>
                </c:pt>
                <c:pt idx="59">
                  <c:v>2686.457006856735</c:v>
                </c:pt>
                <c:pt idx="60">
                  <c:v>2823.8264764272431</c:v>
                </c:pt>
                <c:pt idx="61">
                  <c:v>2860.738731017489</c:v>
                </c:pt>
                <c:pt idx="62">
                  <c:v>2897.0821379002555</c:v>
                </c:pt>
                <c:pt idx="63">
                  <c:v>2877.9947963378754</c:v>
                </c:pt>
                <c:pt idx="64">
                  <c:v>3323.7243450817027</c:v>
                </c:pt>
                <c:pt idx="65">
                  <c:v>3653.7283859122681</c:v>
                </c:pt>
                <c:pt idx="66">
                  <c:v>4045.6463266566511</c:v>
                </c:pt>
                <c:pt idx="67">
                  <c:v>4126.974965903647</c:v>
                </c:pt>
                <c:pt idx="68">
                  <c:v>4007.2822760598619</c:v>
                </c:pt>
                <c:pt idx="69">
                  <c:v>4158.7547756460599</c:v>
                </c:pt>
                <c:pt idx="70">
                  <c:v>3959.3776207822198</c:v>
                </c:pt>
                <c:pt idx="71">
                  <c:v>3780.853873168262</c:v>
                </c:pt>
                <c:pt idx="72">
                  <c:v>3822.7565573759789</c:v>
                </c:pt>
                <c:pt idx="73">
                  <c:v>3515.606670319743</c:v>
                </c:pt>
                <c:pt idx="74">
                  <c:v>3286.716967175536</c:v>
                </c:pt>
                <c:pt idx="75">
                  <c:v>3076.7415314869822</c:v>
                </c:pt>
                <c:pt idx="76">
                  <c:v>2857.133712142303</c:v>
                </c:pt>
                <c:pt idx="77">
                  <c:v>2902.0301638685814</c:v>
                </c:pt>
                <c:pt idx="78">
                  <c:v>2943.5852407695961</c:v>
                </c:pt>
                <c:pt idx="79">
                  <c:v>2798.2421968158928</c:v>
                </c:pt>
                <c:pt idx="80">
                  <c:v>2728.8326044917653</c:v>
                </c:pt>
                <c:pt idx="81">
                  <c:v>3010.2325136052523</c:v>
                </c:pt>
                <c:pt idx="82">
                  <c:v>2757.3340570770738</c:v>
                </c:pt>
                <c:pt idx="83">
                  <c:v>2375.1015739012023</c:v>
                </c:pt>
                <c:pt idx="84">
                  <c:v>2299.3507178603982</c:v>
                </c:pt>
                <c:pt idx="85">
                  <c:v>2183.7578564740666</c:v>
                </c:pt>
                <c:pt idx="86">
                  <c:v>2304.8993555224565</c:v>
                </c:pt>
                <c:pt idx="87">
                  <c:v>2222.4223145977758</c:v>
                </c:pt>
                <c:pt idx="88">
                  <c:v>2666.803495552359</c:v>
                </c:pt>
                <c:pt idx="89">
                  <c:v>3138.4398470637448</c:v>
                </c:pt>
                <c:pt idx="90">
                  <c:v>3462.6495930396941</c:v>
                </c:pt>
                <c:pt idx="91">
                  <c:v>3531.5290231047593</c:v>
                </c:pt>
                <c:pt idx="92">
                  <c:v>3465.7987455296829</c:v>
                </c:pt>
                <c:pt idx="93">
                  <c:v>3399.4583539585251</c:v>
                </c:pt>
                <c:pt idx="94">
                  <c:v>3431.1351326284062</c:v>
                </c:pt>
                <c:pt idx="95">
                  <c:v>3508.1151017453171</c:v>
                </c:pt>
                <c:pt idx="96">
                  <c:v>3460.1655247902595</c:v>
                </c:pt>
                <c:pt idx="97">
                  <c:v>3527.1773291024501</c:v>
                </c:pt>
                <c:pt idx="98">
                  <c:v>3450.4556860926609</c:v>
                </c:pt>
                <c:pt idx="99">
                  <c:v>3540.6669349641134</c:v>
                </c:pt>
                <c:pt idx="100">
                  <c:v>3456.2071559814722</c:v>
                </c:pt>
                <c:pt idx="101">
                  <c:v>3546.1641555927276</c:v>
                </c:pt>
                <c:pt idx="102">
                  <c:v>3766.4256442752685</c:v>
                </c:pt>
                <c:pt idx="103">
                  <c:v>3545.6912293934652</c:v>
                </c:pt>
                <c:pt idx="104">
                  <c:v>3772.7127637192302</c:v>
                </c:pt>
                <c:pt idx="105">
                  <c:v>3329.0174338127426</c:v>
                </c:pt>
                <c:pt idx="106">
                  <c:v>3017.0708693358083</c:v>
                </c:pt>
                <c:pt idx="107">
                  <c:v>2501.202976852951</c:v>
                </c:pt>
                <c:pt idx="108">
                  <c:v>2298.8422990441982</c:v>
                </c:pt>
                <c:pt idx="109">
                  <c:v>2088.2259082220385</c:v>
                </c:pt>
                <c:pt idx="110">
                  <c:v>2147.3928192147519</c:v>
                </c:pt>
                <c:pt idx="111">
                  <c:v>2413.6003328471702</c:v>
                </c:pt>
                <c:pt idx="112">
                  <c:v>2991.0057752896855</c:v>
                </c:pt>
                <c:pt idx="113">
                  <c:v>3443.4974818395654</c:v>
                </c:pt>
                <c:pt idx="114">
                  <c:v>3703.5182936837291</c:v>
                </c:pt>
                <c:pt idx="115">
                  <c:v>3967.6169190603655</c:v>
                </c:pt>
                <c:pt idx="116">
                  <c:v>3804.5307263904592</c:v>
                </c:pt>
                <c:pt idx="117">
                  <c:v>3947.2234614439089</c:v>
                </c:pt>
                <c:pt idx="118">
                  <c:v>3726.4224114660337</c:v>
                </c:pt>
                <c:pt idx="119">
                  <c:v>3771.0782882923068</c:v>
                </c:pt>
                <c:pt idx="120">
                  <c:v>3426.8580314309243</c:v>
                </c:pt>
                <c:pt idx="121">
                  <c:v>3101.6888952766953</c:v>
                </c:pt>
                <c:pt idx="122">
                  <c:v>3123.1445538358103</c:v>
                </c:pt>
                <c:pt idx="123">
                  <c:v>3280.74011275151</c:v>
                </c:pt>
                <c:pt idx="124">
                  <c:v>3437.2647623618254</c:v>
                </c:pt>
                <c:pt idx="125">
                  <c:v>3928.3789822395161</c:v>
                </c:pt>
                <c:pt idx="126">
                  <c:v>4506.0380676602408</c:v>
                </c:pt>
                <c:pt idx="127">
                  <c:v>4381.1356735930103</c:v>
                </c:pt>
                <c:pt idx="128">
                  <c:v>4319.0770572139209</c:v>
                </c:pt>
                <c:pt idx="129">
                  <c:v>4588.058362677436</c:v>
                </c:pt>
                <c:pt idx="130">
                  <c:v>3974.4064281711094</c:v>
                </c:pt>
                <c:pt idx="131">
                  <c:v>3952.9090812960562</c:v>
                </c:pt>
                <c:pt idx="132">
                  <c:v>3701.6210079423909</c:v>
                </c:pt>
                <c:pt idx="133">
                  <c:v>3367.6166901381084</c:v>
                </c:pt>
                <c:pt idx="134">
                  <c:v>3163.4913556449169</c:v>
                </c:pt>
                <c:pt idx="135">
                  <c:v>3126.8688416956638</c:v>
                </c:pt>
                <c:pt idx="136">
                  <c:v>3347.0443607852944</c:v>
                </c:pt>
                <c:pt idx="137">
                  <c:v>4250.7535955106259</c:v>
                </c:pt>
                <c:pt idx="138">
                  <c:v>5166.6257602033984</c:v>
                </c:pt>
                <c:pt idx="139">
                  <c:v>5031.3232715609311</c:v>
                </c:pt>
                <c:pt idx="140">
                  <c:v>4890.6237949228771</c:v>
                </c:pt>
                <c:pt idx="141">
                  <c:v>5024.1553315187284</c:v>
                </c:pt>
                <c:pt idx="142">
                  <c:v>4964.1760817248569</c:v>
                </c:pt>
                <c:pt idx="143">
                  <c:v>5159.6035525706857</c:v>
                </c:pt>
                <c:pt idx="144">
                  <c:v>5223.328152231139</c:v>
                </c:pt>
                <c:pt idx="145">
                  <c:v>4868.5768886987953</c:v>
                </c:pt>
                <c:pt idx="146">
                  <c:v>4873.9692362531041</c:v>
                </c:pt>
                <c:pt idx="147">
                  <c:v>4502.9672710322693</c:v>
                </c:pt>
                <c:pt idx="148">
                  <c:v>4536.2762465736932</c:v>
                </c:pt>
                <c:pt idx="149">
                  <c:v>5102.57810511354</c:v>
                </c:pt>
                <c:pt idx="150">
                  <c:v>5509.3629080371029</c:v>
                </c:pt>
                <c:pt idx="151">
                  <c:v>5417.6394793178497</c:v>
                </c:pt>
                <c:pt idx="152">
                  <c:v>4404.1279705704419</c:v>
                </c:pt>
                <c:pt idx="153">
                  <c:v>4032.5338182957476</c:v>
                </c:pt>
                <c:pt idx="154">
                  <c:v>3752.4318238671585</c:v>
                </c:pt>
                <c:pt idx="155">
                  <c:v>3563.4158396640164</c:v>
                </c:pt>
                <c:pt idx="156">
                  <c:v>3564.9853232557989</c:v>
                </c:pt>
                <c:pt idx="157">
                  <c:v>3638.0719874537936</c:v>
                </c:pt>
                <c:pt idx="158">
                  <c:v>3674.3244208442193</c:v>
                </c:pt>
                <c:pt idx="159">
                  <c:v>3817.9782421989462</c:v>
                </c:pt>
                <c:pt idx="160">
                  <c:v>4512.5108471326239</c:v>
                </c:pt>
                <c:pt idx="161">
                  <c:v>5466.1976739140819</c:v>
                </c:pt>
                <c:pt idx="162">
                  <c:v>6477.2254760211135</c:v>
                </c:pt>
                <c:pt idx="163">
                  <c:v>6587.0705897438929</c:v>
                </c:pt>
                <c:pt idx="164">
                  <c:v>6369.7230841393157</c:v>
                </c:pt>
                <c:pt idx="165">
                  <c:v>6437.1344525870936</c:v>
                </c:pt>
                <c:pt idx="166">
                  <c:v>6251.0259389679213</c:v>
                </c:pt>
                <c:pt idx="167">
                  <c:v>5614.9862825034998</c:v>
                </c:pt>
                <c:pt idx="168">
                  <c:v>5304.4820613654092</c:v>
                </c:pt>
                <c:pt idx="169">
                  <c:v>5033.7049482185694</c:v>
                </c:pt>
                <c:pt idx="170">
                  <c:v>4748.4387859065273</c:v>
                </c:pt>
                <c:pt idx="171">
                  <c:v>4800.7524030340837</c:v>
                </c:pt>
                <c:pt idx="172">
                  <c:v>4774.8035665438838</c:v>
                </c:pt>
                <c:pt idx="173">
                  <c:v>5014.8492471353511</c:v>
                </c:pt>
                <c:pt idx="174">
                  <c:v>5323.3606903355676</c:v>
                </c:pt>
                <c:pt idx="175">
                  <c:v>4991.9695327109912</c:v>
                </c:pt>
                <c:pt idx="176">
                  <c:v>4878.9843381684132</c:v>
                </c:pt>
                <c:pt idx="177">
                  <c:v>4282.1372161684076</c:v>
                </c:pt>
                <c:pt idx="178">
                  <c:v>3835.8140646094544</c:v>
                </c:pt>
                <c:pt idx="179">
                  <c:v>3641.2118317008317</c:v>
                </c:pt>
                <c:pt idx="180">
                  <c:v>3592.4695771794736</c:v>
                </c:pt>
                <c:pt idx="181">
                  <c:v>3479.2671404914931</c:v>
                </c:pt>
                <c:pt idx="182">
                  <c:v>3852.6778675031651</c:v>
                </c:pt>
                <c:pt idx="183">
                  <c:v>4359.1879957757383</c:v>
                </c:pt>
                <c:pt idx="184">
                  <c:v>5104.2120914196494</c:v>
                </c:pt>
                <c:pt idx="185">
                  <c:v>6200.0016266650537</c:v>
                </c:pt>
                <c:pt idx="186">
                  <c:v>7037.1727636508749</c:v>
                </c:pt>
                <c:pt idx="187">
                  <c:v>7063.8709499869228</c:v>
                </c:pt>
                <c:pt idx="188">
                  <c:v>6678.2468187204968</c:v>
                </c:pt>
                <c:pt idx="189">
                  <c:v>6615.4540839937736</c:v>
                </c:pt>
                <c:pt idx="190">
                  <c:v>6440.4438123112686</c:v>
                </c:pt>
                <c:pt idx="191">
                  <c:v>6028.8151096110141</c:v>
                </c:pt>
                <c:pt idx="192">
                  <c:v>5932.9673051720538</c:v>
                </c:pt>
                <c:pt idx="193">
                  <c:v>5753.8130871965723</c:v>
                </c:pt>
                <c:pt idx="194">
                  <c:v>5629.0705846174442</c:v>
                </c:pt>
                <c:pt idx="195">
                  <c:v>5567.2915854403473</c:v>
                </c:pt>
                <c:pt idx="196">
                  <c:v>5609.011197206456</c:v>
                </c:pt>
                <c:pt idx="197">
                  <c:v>5852.366978774824</c:v>
                </c:pt>
                <c:pt idx="198">
                  <c:v>5996.1508925346634</c:v>
                </c:pt>
                <c:pt idx="199">
                  <c:v>5876.799329722844</c:v>
                </c:pt>
                <c:pt idx="200">
                  <c:v>5505.9299507247488</c:v>
                </c:pt>
                <c:pt idx="201">
                  <c:v>4901.9219641652453</c:v>
                </c:pt>
                <c:pt idx="202">
                  <c:v>4661.5664216925979</c:v>
                </c:pt>
                <c:pt idx="203">
                  <c:v>4790.9611318958687</c:v>
                </c:pt>
                <c:pt idx="204">
                  <c:v>4406.8515673293805</c:v>
                </c:pt>
                <c:pt idx="205">
                  <c:v>4185.328252553094</c:v>
                </c:pt>
                <c:pt idx="206">
                  <c:v>4660.739736985146</c:v>
                </c:pt>
                <c:pt idx="207">
                  <c:v>5350.430784094674</c:v>
                </c:pt>
                <c:pt idx="208">
                  <c:v>6082.3355460031853</c:v>
                </c:pt>
                <c:pt idx="209">
                  <c:v>7347.0069687482473</c:v>
                </c:pt>
                <c:pt idx="210">
                  <c:v>7881.1431921448357</c:v>
                </c:pt>
                <c:pt idx="211">
                  <c:v>7855.6159156718413</c:v>
                </c:pt>
                <c:pt idx="212">
                  <c:v>7203.8704937880693</c:v>
                </c:pt>
                <c:pt idx="213">
                  <c:v>6745.182533588124</c:v>
                </c:pt>
                <c:pt idx="214">
                  <c:v>6304.0244484030045</c:v>
                </c:pt>
                <c:pt idx="215">
                  <c:v>5739.0974471247264</c:v>
                </c:pt>
                <c:pt idx="216">
                  <c:v>5603.1238849688125</c:v>
                </c:pt>
                <c:pt idx="217">
                  <c:v>5407.9303339004728</c:v>
                </c:pt>
                <c:pt idx="218">
                  <c:v>5599.745705815345</c:v>
                </c:pt>
                <c:pt idx="219">
                  <c:v>5651.8843079551216</c:v>
                </c:pt>
                <c:pt idx="220">
                  <c:v>5838.6204615586093</c:v>
                </c:pt>
                <c:pt idx="221">
                  <c:v>5540.6557352371374</c:v>
                </c:pt>
                <c:pt idx="222">
                  <c:v>5598.847768084388</c:v>
                </c:pt>
                <c:pt idx="223">
                  <c:v>5538.5395061660784</c:v>
                </c:pt>
                <c:pt idx="224">
                  <c:v>5725.1293924617903</c:v>
                </c:pt>
                <c:pt idx="225">
                  <c:v>5012.2046037716518</c:v>
                </c:pt>
                <c:pt idx="226">
                  <c:v>4834.0403510382921</c:v>
                </c:pt>
                <c:pt idx="227">
                  <c:v>4880.8734710888548</c:v>
                </c:pt>
                <c:pt idx="228">
                  <c:v>4638.7814385161082</c:v>
                </c:pt>
                <c:pt idx="229">
                  <c:v>4571.7500709111346</c:v>
                </c:pt>
                <c:pt idx="230">
                  <c:v>5200.0203250712248</c:v>
                </c:pt>
                <c:pt idx="231">
                  <c:v>5846.3363179319213</c:v>
                </c:pt>
                <c:pt idx="232">
                  <c:v>6781.5323058150225</c:v>
                </c:pt>
                <c:pt idx="233">
                  <c:v>7939.2405421577168</c:v>
                </c:pt>
                <c:pt idx="234">
                  <c:v>8163.3506103101108</c:v>
                </c:pt>
                <c:pt idx="235">
                  <c:v>7999.1661570756996</c:v>
                </c:pt>
                <c:pt idx="236">
                  <c:v>7483.0358704000228</c:v>
                </c:pt>
                <c:pt idx="237">
                  <c:v>7042.9553112455233</c:v>
                </c:pt>
                <c:pt idx="238">
                  <c:v>6565.1644435502276</c:v>
                </c:pt>
                <c:pt idx="239">
                  <c:v>6027.6319115048782</c:v>
                </c:pt>
                <c:pt idx="240">
                  <c:v>5955.2063008623973</c:v>
                </c:pt>
                <c:pt idx="241">
                  <c:v>5548.9441548263057</c:v>
                </c:pt>
                <c:pt idx="242">
                  <c:v>5300.1023160542736</c:v>
                </c:pt>
                <c:pt idx="243">
                  <c:v>5230.6984352996697</c:v>
                </c:pt>
                <c:pt idx="244">
                  <c:v>5212.647079536614</c:v>
                </c:pt>
                <c:pt idx="245">
                  <c:v>5275.2168979953967</c:v>
                </c:pt>
                <c:pt idx="246">
                  <c:v>5387.8512188564209</c:v>
                </c:pt>
                <c:pt idx="247">
                  <c:v>5104.3553354869036</c:v>
                </c:pt>
                <c:pt idx="248">
                  <c:v>5331.5932856071386</c:v>
                </c:pt>
                <c:pt idx="249">
                  <c:v>4711.491746958327</c:v>
                </c:pt>
                <c:pt idx="250">
                  <c:v>4474.7091828821885</c:v>
                </c:pt>
                <c:pt idx="251">
                  <c:v>4117.5778520629265</c:v>
                </c:pt>
                <c:pt idx="252">
                  <c:v>3744.3429022440191</c:v>
                </c:pt>
                <c:pt idx="253">
                  <c:v>3892.6042426397339</c:v>
                </c:pt>
                <c:pt idx="254">
                  <c:v>4304.4689046021585</c:v>
                </c:pt>
                <c:pt idx="255">
                  <c:v>5024.9684758795811</c:v>
                </c:pt>
                <c:pt idx="256">
                  <c:v>6111.8597113899032</c:v>
                </c:pt>
                <c:pt idx="257">
                  <c:v>7307.1408415725591</c:v>
                </c:pt>
                <c:pt idx="258">
                  <c:v>8068.0668072494282</c:v>
                </c:pt>
                <c:pt idx="259">
                  <c:v>7689.5233524753885</c:v>
                </c:pt>
                <c:pt idx="260">
                  <c:v>7260.3367170825777</c:v>
                </c:pt>
                <c:pt idx="261">
                  <c:v>6794.3125408974365</c:v>
                </c:pt>
                <c:pt idx="262">
                  <c:v>6404.5893672411958</c:v>
                </c:pt>
                <c:pt idx="263">
                  <c:v>6043.867780327103</c:v>
                </c:pt>
                <c:pt idx="264">
                  <c:v>5699.7764181401735</c:v>
                </c:pt>
                <c:pt idx="265">
                  <c:v>5685.1723908744707</c:v>
                </c:pt>
                <c:pt idx="266">
                  <c:v>5402.2771008485979</c:v>
                </c:pt>
                <c:pt idx="267">
                  <c:v>4995.9076128315673</c:v>
                </c:pt>
                <c:pt idx="268">
                  <c:v>4979.0324437119498</c:v>
                </c:pt>
                <c:pt idx="269">
                  <c:v>5097.5133675891575</c:v>
                </c:pt>
                <c:pt idx="270">
                  <c:v>5137.6076810113273</c:v>
                </c:pt>
                <c:pt idx="271">
                  <c:v>4964.7711290168236</c:v>
                </c:pt>
                <c:pt idx="272">
                  <c:v>4946.1642407072968</c:v>
                </c:pt>
                <c:pt idx="273">
                  <c:v>4665.4269368672094</c:v>
                </c:pt>
                <c:pt idx="274">
                  <c:v>4385.0755673778076</c:v>
                </c:pt>
                <c:pt idx="275">
                  <c:v>4186.4181207645643</c:v>
                </c:pt>
                <c:pt idx="276">
                  <c:v>3989.7838362040684</c:v>
                </c:pt>
                <c:pt idx="277">
                  <c:v>3865.4330557169778</c:v>
                </c:pt>
                <c:pt idx="278">
                  <c:v>4071.6799732321942</c:v>
                </c:pt>
                <c:pt idx="279">
                  <c:v>4459.4976063339918</c:v>
                </c:pt>
                <c:pt idx="280">
                  <c:v>5426.3259324222499</c:v>
                </c:pt>
                <c:pt idx="281">
                  <c:v>6694.0030776772355</c:v>
                </c:pt>
                <c:pt idx="282">
                  <c:v>7331.1127370702288</c:v>
                </c:pt>
                <c:pt idx="283">
                  <c:v>7059.6045941012671</c:v>
                </c:pt>
                <c:pt idx="284">
                  <c:v>6636.4490037598989</c:v>
                </c:pt>
                <c:pt idx="285">
                  <c:v>6212.2683951841409</c:v>
                </c:pt>
                <c:pt idx="286">
                  <c:v>5763.0472580265596</c:v>
                </c:pt>
                <c:pt idx="287">
                  <c:v>5361.417003895519</c:v>
                </c:pt>
                <c:pt idx="288">
                  <c:v>4969.7336468942667</c:v>
                </c:pt>
                <c:pt idx="289">
                  <c:v>4563.8536671328948</c:v>
                </c:pt>
                <c:pt idx="290">
                  <c:v>4618.06219339569</c:v>
                </c:pt>
                <c:pt idx="291">
                  <c:v>4309.4332062165604</c:v>
                </c:pt>
                <c:pt idx="292">
                  <c:v>4372.2100298338964</c:v>
                </c:pt>
                <c:pt idx="293">
                  <c:v>4596.7197415201726</c:v>
                </c:pt>
                <c:pt idx="294">
                  <c:v>5065.4179251656078</c:v>
                </c:pt>
                <c:pt idx="295">
                  <c:v>5063.0346347085842</c:v>
                </c:pt>
                <c:pt idx="296">
                  <c:v>5043.4191816549101</c:v>
                </c:pt>
                <c:pt idx="297">
                  <c:v>4551.008468062505</c:v>
                </c:pt>
                <c:pt idx="298">
                  <c:v>4408.3412712129466</c:v>
                </c:pt>
                <c:pt idx="299">
                  <c:v>4550.2886929409851</c:v>
                </c:pt>
                <c:pt idx="300">
                  <c:v>4473.6544723178904</c:v>
                </c:pt>
                <c:pt idx="301">
                  <c:v>4548.9575807987048</c:v>
                </c:pt>
                <c:pt idx="302">
                  <c:v>4961.4403583340663</c:v>
                </c:pt>
                <c:pt idx="303">
                  <c:v>5258.5229751619181</c:v>
                </c:pt>
                <c:pt idx="304">
                  <c:v>5661.4914244510301</c:v>
                </c:pt>
                <c:pt idx="305">
                  <c:v>6063.061804920666</c:v>
                </c:pt>
                <c:pt idx="306">
                  <c:v>6471.7546098388366</c:v>
                </c:pt>
                <c:pt idx="307">
                  <c:v>6355.641767666436</c:v>
                </c:pt>
                <c:pt idx="308">
                  <c:v>5974.4937834417633</c:v>
                </c:pt>
                <c:pt idx="309">
                  <c:v>5789.874508843377</c:v>
                </c:pt>
                <c:pt idx="310">
                  <c:v>5548.5944402360892</c:v>
                </c:pt>
                <c:pt idx="311">
                  <c:v>4901.0350959860698</c:v>
                </c:pt>
                <c:pt idx="312">
                  <c:v>4582.1845693323876</c:v>
                </c:pt>
                <c:pt idx="313">
                  <c:v>4172.7710971882989</c:v>
                </c:pt>
                <c:pt idx="314">
                  <c:v>3874.2414392417099</c:v>
                </c:pt>
                <c:pt idx="315">
                  <c:v>3958.5691776298377</c:v>
                </c:pt>
                <c:pt idx="316">
                  <c:v>3961.5863612183525</c:v>
                </c:pt>
                <c:pt idx="317">
                  <c:v>4249.7534082401389</c:v>
                </c:pt>
                <c:pt idx="318">
                  <c:v>4847.2434236101417</c:v>
                </c:pt>
                <c:pt idx="319">
                  <c:v>4893.1422961984799</c:v>
                </c:pt>
                <c:pt idx="320">
                  <c:v>4169.4053898922721</c:v>
                </c:pt>
                <c:pt idx="321">
                  <c:v>4084.2360057810265</c:v>
                </c:pt>
                <c:pt idx="322">
                  <c:v>3945.8845765289648</c:v>
                </c:pt>
                <c:pt idx="323">
                  <c:v>3561.1741951414788</c:v>
                </c:pt>
                <c:pt idx="324">
                  <c:v>3438.312102689823</c:v>
                </c:pt>
                <c:pt idx="325">
                  <c:v>3336.3375699788257</c:v>
                </c:pt>
                <c:pt idx="326">
                  <c:v>3466.7035547457526</c:v>
                </c:pt>
                <c:pt idx="327">
                  <c:v>3736.1835528854294</c:v>
                </c:pt>
                <c:pt idx="328">
                  <c:v>4130.401011075166</c:v>
                </c:pt>
                <c:pt idx="329">
                  <c:v>4818.5367748417812</c:v>
                </c:pt>
                <c:pt idx="330">
                  <c:v>5347.0427001117732</c:v>
                </c:pt>
                <c:pt idx="331">
                  <c:v>5310.4369103251693</c:v>
                </c:pt>
                <c:pt idx="332">
                  <c:v>4983.6934395600138</c:v>
                </c:pt>
                <c:pt idx="333">
                  <c:v>4968.9816553605606</c:v>
                </c:pt>
                <c:pt idx="334">
                  <c:v>4584.0719543990035</c:v>
                </c:pt>
                <c:pt idx="335">
                  <c:v>4169.1798135730733</c:v>
                </c:pt>
              </c:numCache>
            </c:numRef>
          </c:val>
          <c:extLst>
            <c:ext xmlns:c16="http://schemas.microsoft.com/office/drawing/2014/chart" uri="{C3380CC4-5D6E-409C-BE32-E72D297353CC}">
              <c16:uniqueId val="{00000001-582E-456C-91E2-F4B38E7A99DD}"/>
            </c:ext>
          </c:extLst>
        </c:ser>
        <c:ser>
          <c:idx val="6"/>
          <c:order val="3"/>
          <c:tx>
            <c:strRef>
              <c:f>'Hourly Charts'!$AH$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H$3:$AH$362</c:f>
              <c:numCache>
                <c:formatCode>General</c:formatCode>
                <c:ptCount val="360"/>
                <c:pt idx="0">
                  <c:v>41.469559479920179</c:v>
                </c:pt>
                <c:pt idx="1">
                  <c:v>41.477668895605447</c:v>
                </c:pt>
                <c:pt idx="2">
                  <c:v>41.458041026709289</c:v>
                </c:pt>
                <c:pt idx="3">
                  <c:v>41.450484404865762</c:v>
                </c:pt>
                <c:pt idx="4">
                  <c:v>41.577417865863232</c:v>
                </c:pt>
                <c:pt idx="5">
                  <c:v>41.380467398646601</c:v>
                </c:pt>
                <c:pt idx="6">
                  <c:v>40.599789234983476</c:v>
                </c:pt>
                <c:pt idx="7">
                  <c:v>39.779155460467699</c:v>
                </c:pt>
                <c:pt idx="8">
                  <c:v>39.740277736681335</c:v>
                </c:pt>
                <c:pt idx="9">
                  <c:v>39.815616631456329</c:v>
                </c:pt>
                <c:pt idx="10">
                  <c:v>39.890971247526203</c:v>
                </c:pt>
                <c:pt idx="11">
                  <c:v>39.9289240500133</c:v>
                </c:pt>
                <c:pt idx="12">
                  <c:v>40.156347262200093</c:v>
                </c:pt>
                <c:pt idx="13">
                  <c:v>37.985123729192651</c:v>
                </c:pt>
                <c:pt idx="14">
                  <c:v>21.028050553486548</c:v>
                </c:pt>
                <c:pt idx="15">
                  <c:v>0</c:v>
                </c:pt>
                <c:pt idx="16">
                  <c:v>0</c:v>
                </c:pt>
                <c:pt idx="17">
                  <c:v>0</c:v>
                </c:pt>
                <c:pt idx="18">
                  <c:v>6.1023521458143017</c:v>
                </c:pt>
                <c:pt idx="19">
                  <c:v>33.401959213949418</c:v>
                </c:pt>
                <c:pt idx="20">
                  <c:v>38.538104516929359</c:v>
                </c:pt>
                <c:pt idx="21">
                  <c:v>39.421098256493671</c:v>
                </c:pt>
                <c:pt idx="22">
                  <c:v>39.432181926190516</c:v>
                </c:pt>
                <c:pt idx="23">
                  <c:v>39.432181926190516</c:v>
                </c:pt>
                <c:pt idx="24">
                  <c:v>38.428359122915154</c:v>
                </c:pt>
                <c:pt idx="25">
                  <c:v>38.442717513000169</c:v>
                </c:pt>
                <c:pt idx="26">
                  <c:v>41.454345101892599</c:v>
                </c:pt>
                <c:pt idx="27">
                  <c:v>60.596603326064276</c:v>
                </c:pt>
                <c:pt idx="28">
                  <c:v>86.280559919677216</c:v>
                </c:pt>
                <c:pt idx="29">
                  <c:v>88.64780335359022</c:v>
                </c:pt>
                <c:pt idx="30">
                  <c:v>88.743509538304636</c:v>
                </c:pt>
                <c:pt idx="31">
                  <c:v>87.860826213806433</c:v>
                </c:pt>
                <c:pt idx="32">
                  <c:v>60.773004679761463</c:v>
                </c:pt>
                <c:pt idx="33">
                  <c:v>42.724117838578437</c:v>
                </c:pt>
                <c:pt idx="34">
                  <c:v>0</c:v>
                </c:pt>
                <c:pt idx="35">
                  <c:v>0</c:v>
                </c:pt>
                <c:pt idx="36">
                  <c:v>26.509958576820871</c:v>
                </c:pt>
                <c:pt idx="37">
                  <c:v>45.639338534961716</c:v>
                </c:pt>
                <c:pt idx="38">
                  <c:v>45.689871825516398</c:v>
                </c:pt>
                <c:pt idx="39">
                  <c:v>46.628999308881227</c:v>
                </c:pt>
                <c:pt idx="40">
                  <c:v>46.761169545754761</c:v>
                </c:pt>
                <c:pt idx="41">
                  <c:v>45.303807741055046</c:v>
                </c:pt>
                <c:pt idx="42">
                  <c:v>45.343631436228279</c:v>
                </c:pt>
                <c:pt idx="43">
                  <c:v>46.139875866695185</c:v>
                </c:pt>
                <c:pt idx="44">
                  <c:v>45.765177026355325</c:v>
                </c:pt>
                <c:pt idx="45">
                  <c:v>45.015129484865788</c:v>
                </c:pt>
                <c:pt idx="46">
                  <c:v>46.030668546950352</c:v>
                </c:pt>
                <c:pt idx="47">
                  <c:v>46.323779833367063</c:v>
                </c:pt>
                <c:pt idx="48">
                  <c:v>46.357589375687688</c:v>
                </c:pt>
                <c:pt idx="49">
                  <c:v>46.385512826831572</c:v>
                </c:pt>
                <c:pt idx="50">
                  <c:v>45.381455275091504</c:v>
                </c:pt>
                <c:pt idx="51">
                  <c:v>45.616132448319831</c:v>
                </c:pt>
                <c:pt idx="52">
                  <c:v>45.629529676654577</c:v>
                </c:pt>
                <c:pt idx="53">
                  <c:v>44.387587814258339</c:v>
                </c:pt>
                <c:pt idx="54">
                  <c:v>0</c:v>
                </c:pt>
                <c:pt idx="55">
                  <c:v>22.450184388729443</c:v>
                </c:pt>
                <c:pt idx="56">
                  <c:v>45.972598271928391</c:v>
                </c:pt>
                <c:pt idx="57">
                  <c:v>45.925024027273473</c:v>
                </c:pt>
                <c:pt idx="58">
                  <c:v>45.905705324807421</c:v>
                </c:pt>
                <c:pt idx="59">
                  <c:v>47.099006570507669</c:v>
                </c:pt>
                <c:pt idx="60">
                  <c:v>47.265347340417158</c:v>
                </c:pt>
                <c:pt idx="61">
                  <c:v>46.186620192863238</c:v>
                </c:pt>
                <c:pt idx="62">
                  <c:v>46.013374333148739</c:v>
                </c:pt>
                <c:pt idx="63">
                  <c:v>47.152996251816866</c:v>
                </c:pt>
                <c:pt idx="64">
                  <c:v>47.255285313530116</c:v>
                </c:pt>
                <c:pt idx="65">
                  <c:v>46.967231149100307</c:v>
                </c:pt>
                <c:pt idx="66">
                  <c:v>45.851188849209592</c:v>
                </c:pt>
                <c:pt idx="67">
                  <c:v>46.856568690979628</c:v>
                </c:pt>
                <c:pt idx="68">
                  <c:v>46.319332983041264</c:v>
                </c:pt>
                <c:pt idx="69">
                  <c:v>46.839407983321401</c:v>
                </c:pt>
                <c:pt idx="70">
                  <c:v>46.845867029526339</c:v>
                </c:pt>
                <c:pt idx="71">
                  <c:v>46.880159042883385</c:v>
                </c:pt>
                <c:pt idx="72">
                  <c:v>46.869319214478665</c:v>
                </c:pt>
                <c:pt idx="73">
                  <c:v>46.894944057762707</c:v>
                </c:pt>
                <c:pt idx="74">
                  <c:v>46.867096682779895</c:v>
                </c:pt>
                <c:pt idx="75">
                  <c:v>46.884327321240185</c:v>
                </c:pt>
                <c:pt idx="76">
                  <c:v>46.862896253473529</c:v>
                </c:pt>
                <c:pt idx="77">
                  <c:v>46.724871769340176</c:v>
                </c:pt>
                <c:pt idx="78">
                  <c:v>46.970290344623464</c:v>
                </c:pt>
                <c:pt idx="79">
                  <c:v>47.030184326908291</c:v>
                </c:pt>
                <c:pt idx="80">
                  <c:v>46.952026381566483</c:v>
                </c:pt>
                <c:pt idx="81">
                  <c:v>46.895285911629969</c:v>
                </c:pt>
                <c:pt idx="82">
                  <c:v>46.984063085892267</c:v>
                </c:pt>
                <c:pt idx="83">
                  <c:v>45.960950258615277</c:v>
                </c:pt>
                <c:pt idx="84">
                  <c:v>46.979096353611688</c:v>
                </c:pt>
                <c:pt idx="85">
                  <c:v>46.969873843010383</c:v>
                </c:pt>
                <c:pt idx="86">
                  <c:v>45.959573463166052</c:v>
                </c:pt>
                <c:pt idx="87">
                  <c:v>45.974548784948588</c:v>
                </c:pt>
                <c:pt idx="88">
                  <c:v>45.813127342052638</c:v>
                </c:pt>
                <c:pt idx="89">
                  <c:v>46.841308350562244</c:v>
                </c:pt>
                <c:pt idx="90">
                  <c:v>45.362929472841117</c:v>
                </c:pt>
                <c:pt idx="91">
                  <c:v>46.372103852593071</c:v>
                </c:pt>
                <c:pt idx="92">
                  <c:v>46.847935180397172</c:v>
                </c:pt>
                <c:pt idx="93">
                  <c:v>46.379687793339905</c:v>
                </c:pt>
                <c:pt idx="94">
                  <c:v>45.429592858562117</c:v>
                </c:pt>
                <c:pt idx="95">
                  <c:v>45.437905174422625</c:v>
                </c:pt>
                <c:pt idx="96">
                  <c:v>45.403419957522551</c:v>
                </c:pt>
                <c:pt idx="97">
                  <c:v>46.417295078215886</c:v>
                </c:pt>
                <c:pt idx="98">
                  <c:v>46.428611135673734</c:v>
                </c:pt>
                <c:pt idx="99">
                  <c:v>46.4088777613186</c:v>
                </c:pt>
                <c:pt idx="100">
                  <c:v>46.417295078215886</c:v>
                </c:pt>
                <c:pt idx="101">
                  <c:v>46.432244060033568</c:v>
                </c:pt>
                <c:pt idx="102">
                  <c:v>46.399539080760711</c:v>
                </c:pt>
                <c:pt idx="103">
                  <c:v>45.397746255294244</c:v>
                </c:pt>
                <c:pt idx="104">
                  <c:v>46.391763126015775</c:v>
                </c:pt>
                <c:pt idx="105">
                  <c:v>45.613966962299401</c:v>
                </c:pt>
                <c:pt idx="106">
                  <c:v>46.609568487647813</c:v>
                </c:pt>
                <c:pt idx="107">
                  <c:v>46.542024535107771</c:v>
                </c:pt>
                <c:pt idx="108">
                  <c:v>46.555682983701651</c:v>
                </c:pt>
                <c:pt idx="109">
                  <c:v>46.555839574405873</c:v>
                </c:pt>
                <c:pt idx="110">
                  <c:v>46.566402315337776</c:v>
                </c:pt>
                <c:pt idx="111">
                  <c:v>45.565018614570896</c:v>
                </c:pt>
                <c:pt idx="112">
                  <c:v>46.563046194276147</c:v>
                </c:pt>
                <c:pt idx="113">
                  <c:v>46.605510448177135</c:v>
                </c:pt>
                <c:pt idx="114">
                  <c:v>46.630823246149653</c:v>
                </c:pt>
                <c:pt idx="115">
                  <c:v>46.397838477001557</c:v>
                </c:pt>
                <c:pt idx="116">
                  <c:v>46.383062685557</c:v>
                </c:pt>
                <c:pt idx="117">
                  <c:v>46.370922327000478</c:v>
                </c:pt>
                <c:pt idx="118">
                  <c:v>45.378075528322618</c:v>
                </c:pt>
                <c:pt idx="119">
                  <c:v>46.383062685557</c:v>
                </c:pt>
                <c:pt idx="120">
                  <c:v>45.394279668878291</c:v>
                </c:pt>
                <c:pt idx="121">
                  <c:v>45.512234790337722</c:v>
                </c:pt>
                <c:pt idx="122">
                  <c:v>46.670434411201754</c:v>
                </c:pt>
                <c:pt idx="123">
                  <c:v>45.611757940948216</c:v>
                </c:pt>
                <c:pt idx="124">
                  <c:v>46.595694849439369</c:v>
                </c:pt>
                <c:pt idx="125">
                  <c:v>46.528636153955546</c:v>
                </c:pt>
                <c:pt idx="126">
                  <c:v>45.574731529692954</c:v>
                </c:pt>
                <c:pt idx="127">
                  <c:v>45.996790810815455</c:v>
                </c:pt>
                <c:pt idx="128">
                  <c:v>47.015905222665978</c:v>
                </c:pt>
                <c:pt idx="129">
                  <c:v>46.965054203951077</c:v>
                </c:pt>
                <c:pt idx="130">
                  <c:v>45.926531508601471</c:v>
                </c:pt>
                <c:pt idx="131">
                  <c:v>46.990559606967857</c:v>
                </c:pt>
                <c:pt idx="132">
                  <c:v>46.138662046197013</c:v>
                </c:pt>
                <c:pt idx="133">
                  <c:v>46.381376470149661</c:v>
                </c:pt>
                <c:pt idx="134">
                  <c:v>47.353655446548004</c:v>
                </c:pt>
                <c:pt idx="135">
                  <c:v>46.30792156249187</c:v>
                </c:pt>
                <c:pt idx="136">
                  <c:v>47.010356140450341</c:v>
                </c:pt>
                <c:pt idx="137">
                  <c:v>46.994330896860049</c:v>
                </c:pt>
                <c:pt idx="138">
                  <c:v>46.989591275403725</c:v>
                </c:pt>
                <c:pt idx="139">
                  <c:v>46.888463316044259</c:v>
                </c:pt>
                <c:pt idx="140">
                  <c:v>46.375317240040822</c:v>
                </c:pt>
                <c:pt idx="141">
                  <c:v>46.390855512584068</c:v>
                </c:pt>
                <c:pt idx="142">
                  <c:v>45.409744730578538</c:v>
                </c:pt>
                <c:pt idx="143">
                  <c:v>45.393480104613751</c:v>
                </c:pt>
                <c:pt idx="144">
                  <c:v>45.589940227220588</c:v>
                </c:pt>
                <c:pt idx="145">
                  <c:v>46.630027981695591</c:v>
                </c:pt>
                <c:pt idx="146">
                  <c:v>46.816149225067747</c:v>
                </c:pt>
                <c:pt idx="147">
                  <c:v>46.944335725627987</c:v>
                </c:pt>
                <c:pt idx="148">
                  <c:v>46.96137798082249</c:v>
                </c:pt>
                <c:pt idx="149">
                  <c:v>46.915087172854953</c:v>
                </c:pt>
                <c:pt idx="150">
                  <c:v>45.904809432963134</c:v>
                </c:pt>
                <c:pt idx="151">
                  <c:v>44.80565977003657</c:v>
                </c:pt>
                <c:pt idx="152">
                  <c:v>44.811453317108437</c:v>
                </c:pt>
                <c:pt idx="153">
                  <c:v>44.805926283110608</c:v>
                </c:pt>
                <c:pt idx="154">
                  <c:v>43.621766343971458</c:v>
                </c:pt>
                <c:pt idx="155">
                  <c:v>45.617018208960509</c:v>
                </c:pt>
                <c:pt idx="156">
                  <c:v>46.618190558507358</c:v>
                </c:pt>
                <c:pt idx="157">
                  <c:v>46.949727404399823</c:v>
                </c:pt>
                <c:pt idx="158">
                  <c:v>46.239232101011488</c:v>
                </c:pt>
                <c:pt idx="159">
                  <c:v>46.13725582888668</c:v>
                </c:pt>
                <c:pt idx="160">
                  <c:v>46.913172463827216</c:v>
                </c:pt>
                <c:pt idx="161">
                  <c:v>46.879294869165498</c:v>
                </c:pt>
                <c:pt idx="162">
                  <c:v>46.917549920778775</c:v>
                </c:pt>
                <c:pt idx="163">
                  <c:v>46.771892576590893</c:v>
                </c:pt>
                <c:pt idx="164">
                  <c:v>46.423153380425759</c:v>
                </c:pt>
                <c:pt idx="165">
                  <c:v>46.79326698574905</c:v>
                </c:pt>
                <c:pt idx="166">
                  <c:v>46.756435353617441</c:v>
                </c:pt>
                <c:pt idx="167">
                  <c:v>46.771892576590893</c:v>
                </c:pt>
                <c:pt idx="168">
                  <c:v>46.77945228319863</c:v>
                </c:pt>
                <c:pt idx="169">
                  <c:v>46.775765852545724</c:v>
                </c:pt>
                <c:pt idx="170">
                  <c:v>46.764008660664381</c:v>
                </c:pt>
                <c:pt idx="171">
                  <c:v>46.773734167219608</c:v>
                </c:pt>
                <c:pt idx="172">
                  <c:v>46.80067696447427</c:v>
                </c:pt>
                <c:pt idx="173">
                  <c:v>46.7893825513368</c:v>
                </c:pt>
                <c:pt idx="174">
                  <c:v>46.72380219095286</c:v>
                </c:pt>
                <c:pt idx="175">
                  <c:v>45.361940482722915</c:v>
                </c:pt>
                <c:pt idx="176">
                  <c:v>46.395814727924908</c:v>
                </c:pt>
                <c:pt idx="177">
                  <c:v>45.563927061442058</c:v>
                </c:pt>
                <c:pt idx="178">
                  <c:v>45.567501227820408</c:v>
                </c:pt>
                <c:pt idx="179">
                  <c:v>46.53088361033933</c:v>
                </c:pt>
                <c:pt idx="180">
                  <c:v>46.354766782307465</c:v>
                </c:pt>
                <c:pt idx="181">
                  <c:v>45.651354505728072</c:v>
                </c:pt>
                <c:pt idx="182">
                  <c:v>46.360437473949162</c:v>
                </c:pt>
                <c:pt idx="183">
                  <c:v>45.07401418279931</c:v>
                </c:pt>
                <c:pt idx="184">
                  <c:v>46.05385888726363</c:v>
                </c:pt>
                <c:pt idx="185">
                  <c:v>46.79326698574905</c:v>
                </c:pt>
                <c:pt idx="186">
                  <c:v>46.922056987850652</c:v>
                </c:pt>
                <c:pt idx="187">
                  <c:v>46.77510040821273</c:v>
                </c:pt>
                <c:pt idx="188">
                  <c:v>46.756435353617441</c:v>
                </c:pt>
                <c:pt idx="189">
                  <c:v>46.656700290970463</c:v>
                </c:pt>
                <c:pt idx="190">
                  <c:v>46.626914704376176</c:v>
                </c:pt>
                <c:pt idx="191">
                  <c:v>46.626914704376176</c:v>
                </c:pt>
                <c:pt idx="192">
                  <c:v>45.653667221506801</c:v>
                </c:pt>
                <c:pt idx="193">
                  <c:v>46.632144532634449</c:v>
                </c:pt>
                <c:pt idx="194">
                  <c:v>46.822852445966632</c:v>
                </c:pt>
                <c:pt idx="195">
                  <c:v>46.809831416392733</c:v>
                </c:pt>
                <c:pt idx="196">
                  <c:v>46.813118871632923</c:v>
                </c:pt>
                <c:pt idx="197">
                  <c:v>46.808232857103604</c:v>
                </c:pt>
                <c:pt idx="198">
                  <c:v>46.97839424619962</c:v>
                </c:pt>
                <c:pt idx="199">
                  <c:v>45.815613415782884</c:v>
                </c:pt>
                <c:pt idx="200">
                  <c:v>45.782420951192684</c:v>
                </c:pt>
                <c:pt idx="201">
                  <c:v>45.810312831640097</c:v>
                </c:pt>
                <c:pt idx="202">
                  <c:v>46.802504313652967</c:v>
                </c:pt>
                <c:pt idx="203">
                  <c:v>45.874759285068777</c:v>
                </c:pt>
                <c:pt idx="204">
                  <c:v>45.617851511732511</c:v>
                </c:pt>
                <c:pt idx="205">
                  <c:v>46.443010782589361</c:v>
                </c:pt>
                <c:pt idx="206">
                  <c:v>46.490726863045786</c:v>
                </c:pt>
                <c:pt idx="207">
                  <c:v>45.426400598948106</c:v>
                </c:pt>
                <c:pt idx="208">
                  <c:v>46.487222947009464</c:v>
                </c:pt>
                <c:pt idx="209">
                  <c:v>46.813813992733813</c:v>
                </c:pt>
                <c:pt idx="210">
                  <c:v>46.671212144219382</c:v>
                </c:pt>
                <c:pt idx="211">
                  <c:v>46.672937948212244</c:v>
                </c:pt>
                <c:pt idx="212">
                  <c:v>46.633247415780815</c:v>
                </c:pt>
                <c:pt idx="213">
                  <c:v>45.675412533040415</c:v>
                </c:pt>
                <c:pt idx="214">
                  <c:v>45.648325667645082</c:v>
                </c:pt>
                <c:pt idx="215">
                  <c:v>46.65972363619958</c:v>
                </c:pt>
                <c:pt idx="216">
                  <c:v>46.664522092026502</c:v>
                </c:pt>
                <c:pt idx="217">
                  <c:v>46.657402966313839</c:v>
                </c:pt>
                <c:pt idx="218">
                  <c:v>45.35199215973909</c:v>
                </c:pt>
                <c:pt idx="219">
                  <c:v>46.690566598348141</c:v>
                </c:pt>
                <c:pt idx="220">
                  <c:v>46.856639181711266</c:v>
                </c:pt>
                <c:pt idx="221">
                  <c:v>46.863690275567429</c:v>
                </c:pt>
                <c:pt idx="222">
                  <c:v>46.624580159116363</c:v>
                </c:pt>
                <c:pt idx="223">
                  <c:v>45.928470485942455</c:v>
                </c:pt>
                <c:pt idx="224">
                  <c:v>47.136013680122709</c:v>
                </c:pt>
                <c:pt idx="225">
                  <c:v>47.181418582235601</c:v>
                </c:pt>
                <c:pt idx="226">
                  <c:v>46.218545189568843</c:v>
                </c:pt>
                <c:pt idx="227">
                  <c:v>46.316930866759378</c:v>
                </c:pt>
                <c:pt idx="228">
                  <c:v>46.411270277793918</c:v>
                </c:pt>
                <c:pt idx="229">
                  <c:v>47.343768173735057</c:v>
                </c:pt>
                <c:pt idx="230">
                  <c:v>47.326199500514285</c:v>
                </c:pt>
                <c:pt idx="231">
                  <c:v>46.353134996672217</c:v>
                </c:pt>
                <c:pt idx="232">
                  <c:v>47.359916051957271</c:v>
                </c:pt>
                <c:pt idx="233">
                  <c:v>47.359286892156518</c:v>
                </c:pt>
                <c:pt idx="234">
                  <c:v>47.270178513347581</c:v>
                </c:pt>
                <c:pt idx="235">
                  <c:v>47.338587963268473</c:v>
                </c:pt>
                <c:pt idx="236">
                  <c:v>46.689032106186687</c:v>
                </c:pt>
                <c:pt idx="237">
                  <c:v>46.406585060967451</c:v>
                </c:pt>
                <c:pt idx="238">
                  <c:v>45.286752648123368</c:v>
                </c:pt>
                <c:pt idx="239">
                  <c:v>46.394326432729457</c:v>
                </c:pt>
                <c:pt idx="240">
                  <c:v>45.390028849463228</c:v>
                </c:pt>
                <c:pt idx="241">
                  <c:v>46.423153380425759</c:v>
                </c:pt>
                <c:pt idx="242">
                  <c:v>46.423153380425759</c:v>
                </c:pt>
                <c:pt idx="243">
                  <c:v>46.515114090738074</c:v>
                </c:pt>
                <c:pt idx="244">
                  <c:v>46.586414525395831</c:v>
                </c:pt>
                <c:pt idx="245">
                  <c:v>46.914585637050877</c:v>
                </c:pt>
                <c:pt idx="246">
                  <c:v>45.892782250941643</c:v>
                </c:pt>
                <c:pt idx="247">
                  <c:v>47.013670970712973</c:v>
                </c:pt>
                <c:pt idx="248">
                  <c:v>45.991634645262693</c:v>
                </c:pt>
                <c:pt idx="249">
                  <c:v>46.843442767716972</c:v>
                </c:pt>
                <c:pt idx="250">
                  <c:v>46.707579618150895</c:v>
                </c:pt>
                <c:pt idx="251">
                  <c:v>45.595985437157005</c:v>
                </c:pt>
                <c:pt idx="252">
                  <c:v>45.682634039893614</c:v>
                </c:pt>
                <c:pt idx="253">
                  <c:v>45.633040656809527</c:v>
                </c:pt>
                <c:pt idx="254">
                  <c:v>46.624496685201834</c:v>
                </c:pt>
                <c:pt idx="255">
                  <c:v>45.668554984303867</c:v>
                </c:pt>
                <c:pt idx="256">
                  <c:v>45.66570489209527</c:v>
                </c:pt>
                <c:pt idx="257">
                  <c:v>45.353035919363094</c:v>
                </c:pt>
                <c:pt idx="258">
                  <c:v>46.382074279188139</c:v>
                </c:pt>
                <c:pt idx="259">
                  <c:v>46.386477206729786</c:v>
                </c:pt>
                <c:pt idx="260">
                  <c:v>45.504499486164988</c:v>
                </c:pt>
                <c:pt idx="261">
                  <c:v>46.356755118723321</c:v>
                </c:pt>
                <c:pt idx="262">
                  <c:v>45.359627033363147</c:v>
                </c:pt>
                <c:pt idx="263">
                  <c:v>46.323982675462396</c:v>
                </c:pt>
                <c:pt idx="264">
                  <c:v>45.350988575913611</c:v>
                </c:pt>
                <c:pt idx="265">
                  <c:v>46.363215800558557</c:v>
                </c:pt>
                <c:pt idx="266">
                  <c:v>46.387424998458037</c:v>
                </c:pt>
                <c:pt idx="267">
                  <c:v>45.394279668878283</c:v>
                </c:pt>
                <c:pt idx="268">
                  <c:v>46.37305416782975</c:v>
                </c:pt>
                <c:pt idx="269">
                  <c:v>45.348999572664113</c:v>
                </c:pt>
                <c:pt idx="270">
                  <c:v>46.349202481567325</c:v>
                </c:pt>
                <c:pt idx="271">
                  <c:v>45.356432550406836</c:v>
                </c:pt>
                <c:pt idx="272">
                  <c:v>46.339031858622299</c:v>
                </c:pt>
                <c:pt idx="273">
                  <c:v>46.351120675065779</c:v>
                </c:pt>
                <c:pt idx="274">
                  <c:v>45.36391046025917</c:v>
                </c:pt>
                <c:pt idx="275">
                  <c:v>45.316939573821905</c:v>
                </c:pt>
                <c:pt idx="276">
                  <c:v>45.350988575913611</c:v>
                </c:pt>
                <c:pt idx="277">
                  <c:v>45.349815693607518</c:v>
                </c:pt>
                <c:pt idx="278">
                  <c:v>45.351863748858641</c:v>
                </c:pt>
                <c:pt idx="279">
                  <c:v>45.558672983589176</c:v>
                </c:pt>
                <c:pt idx="280">
                  <c:v>46.567185354677875</c:v>
                </c:pt>
                <c:pt idx="281">
                  <c:v>46.572727955360079</c:v>
                </c:pt>
                <c:pt idx="282">
                  <c:v>45.35214141078476</c:v>
                </c:pt>
                <c:pt idx="283">
                  <c:v>46.359966775468855</c:v>
                </c:pt>
                <c:pt idx="284">
                  <c:v>46.35996677546887</c:v>
                </c:pt>
                <c:pt idx="285">
                  <c:v>45.362858798152637</c:v>
                </c:pt>
                <c:pt idx="286">
                  <c:v>45.355319804894236</c:v>
                </c:pt>
                <c:pt idx="287">
                  <c:v>46.331696561429183</c:v>
                </c:pt>
                <c:pt idx="288">
                  <c:v>46.355555976738181</c:v>
                </c:pt>
                <c:pt idx="289">
                  <c:v>46.426793848259983</c:v>
                </c:pt>
                <c:pt idx="290">
                  <c:v>46.426793848259983</c:v>
                </c:pt>
                <c:pt idx="291">
                  <c:v>46.43488859304054</c:v>
                </c:pt>
                <c:pt idx="292">
                  <c:v>46.415833557786087</c:v>
                </c:pt>
                <c:pt idx="293">
                  <c:v>46.391058558915461</c:v>
                </c:pt>
                <c:pt idx="294">
                  <c:v>46.427928528108843</c:v>
                </c:pt>
                <c:pt idx="295">
                  <c:v>46.45044757926059</c:v>
                </c:pt>
                <c:pt idx="296">
                  <c:v>46.34797501015219</c:v>
                </c:pt>
                <c:pt idx="297">
                  <c:v>46.309528708682294</c:v>
                </c:pt>
                <c:pt idx="298">
                  <c:v>46.279595987427143</c:v>
                </c:pt>
                <c:pt idx="299">
                  <c:v>45.288879932022247</c:v>
                </c:pt>
                <c:pt idx="300">
                  <c:v>46.32724041708358</c:v>
                </c:pt>
                <c:pt idx="301">
                  <c:v>46.556344517107149</c:v>
                </c:pt>
                <c:pt idx="302">
                  <c:v>45.499905275902137</c:v>
                </c:pt>
                <c:pt idx="303">
                  <c:v>46.107366745193616</c:v>
                </c:pt>
                <c:pt idx="304">
                  <c:v>46.427760680772785</c:v>
                </c:pt>
                <c:pt idx="305">
                  <c:v>45.43055941354428</c:v>
                </c:pt>
                <c:pt idx="306">
                  <c:v>46.357221931482727</c:v>
                </c:pt>
                <c:pt idx="307">
                  <c:v>46.325587321789634</c:v>
                </c:pt>
                <c:pt idx="308">
                  <c:v>46.593317779857806</c:v>
                </c:pt>
                <c:pt idx="309">
                  <c:v>46.327091456869084</c:v>
                </c:pt>
                <c:pt idx="310">
                  <c:v>45.307889117141407</c:v>
                </c:pt>
                <c:pt idx="311">
                  <c:v>46.288198790821617</c:v>
                </c:pt>
                <c:pt idx="312">
                  <c:v>46.325478861953883</c:v>
                </c:pt>
                <c:pt idx="313">
                  <c:v>46.317874147261435</c:v>
                </c:pt>
                <c:pt idx="314">
                  <c:v>46.308697039763913</c:v>
                </c:pt>
                <c:pt idx="315">
                  <c:v>45.21138765669081</c:v>
                </c:pt>
                <c:pt idx="316">
                  <c:v>44.787571618624753</c:v>
                </c:pt>
                <c:pt idx="317">
                  <c:v>46.581865422863736</c:v>
                </c:pt>
                <c:pt idx="318">
                  <c:v>46.335924324970634</c:v>
                </c:pt>
                <c:pt idx="319">
                  <c:v>45.114366121249226</c:v>
                </c:pt>
                <c:pt idx="320">
                  <c:v>46.240056087451251</c:v>
                </c:pt>
                <c:pt idx="321">
                  <c:v>47.015233528133223</c:v>
                </c:pt>
                <c:pt idx="322">
                  <c:v>46.915087172854953</c:v>
                </c:pt>
                <c:pt idx="323">
                  <c:v>46.690566598348141</c:v>
                </c:pt>
                <c:pt idx="324">
                  <c:v>46.690566598348141</c:v>
                </c:pt>
                <c:pt idx="325">
                  <c:v>46.730248063205039</c:v>
                </c:pt>
                <c:pt idx="326">
                  <c:v>46.613990113738303</c:v>
                </c:pt>
                <c:pt idx="327">
                  <c:v>46.595365198259579</c:v>
                </c:pt>
                <c:pt idx="328">
                  <c:v>46.597978929080163</c:v>
                </c:pt>
                <c:pt idx="329">
                  <c:v>46.377942482213008</c:v>
                </c:pt>
                <c:pt idx="330">
                  <c:v>46.333130309504639</c:v>
                </c:pt>
                <c:pt idx="331">
                  <c:v>46.216085160172824</c:v>
                </c:pt>
                <c:pt idx="332">
                  <c:v>45.326173047124584</c:v>
                </c:pt>
                <c:pt idx="333">
                  <c:v>43.83527913029782</c:v>
                </c:pt>
                <c:pt idx="334">
                  <c:v>43.83527913029782</c:v>
                </c:pt>
                <c:pt idx="335">
                  <c:v>42.882338279639178</c:v>
                </c:pt>
              </c:numCache>
            </c:numRef>
          </c:val>
          <c:extLst>
            <c:ext xmlns:c16="http://schemas.microsoft.com/office/drawing/2014/chart" uri="{C3380CC4-5D6E-409C-BE32-E72D297353CC}">
              <c16:uniqueId val="{00000002-582E-456C-91E2-F4B38E7A99DD}"/>
            </c:ext>
          </c:extLst>
        </c:ser>
        <c:ser>
          <c:idx val="3"/>
          <c:order val="4"/>
          <c:tx>
            <c:strRef>
              <c:f>'Hourly Charts'!$AI$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I$3:$AI$362</c:f>
              <c:numCache>
                <c:formatCode>General</c:formatCode>
                <c:ptCount val="360"/>
                <c:pt idx="0">
                  <c:v>56.852442553555434</c:v>
                </c:pt>
                <c:pt idx="1">
                  <c:v>56.106399956484758</c:v>
                </c:pt>
                <c:pt idx="2">
                  <c:v>54.820808695461167</c:v>
                </c:pt>
                <c:pt idx="3">
                  <c:v>54.541042721559691</c:v>
                </c:pt>
                <c:pt idx="4">
                  <c:v>54.894080736244895</c:v>
                </c:pt>
                <c:pt idx="5">
                  <c:v>59.450269454069399</c:v>
                </c:pt>
                <c:pt idx="6">
                  <c:v>62.37448999080177</c:v>
                </c:pt>
                <c:pt idx="7">
                  <c:v>77.135475661414404</c:v>
                </c:pt>
                <c:pt idx="8">
                  <c:v>113.21862520009155</c:v>
                </c:pt>
                <c:pt idx="9">
                  <c:v>125.28186755093972</c:v>
                </c:pt>
                <c:pt idx="10">
                  <c:v>123.78312126218168</c:v>
                </c:pt>
                <c:pt idx="11">
                  <c:v>118.50087323113662</c:v>
                </c:pt>
                <c:pt idx="12">
                  <c:v>116.50920594074262</c:v>
                </c:pt>
                <c:pt idx="13">
                  <c:v>114.23777267644707</c:v>
                </c:pt>
                <c:pt idx="14">
                  <c:v>116.68239440077681</c:v>
                </c:pt>
                <c:pt idx="15">
                  <c:v>121.45839924095253</c:v>
                </c:pt>
                <c:pt idx="16">
                  <c:v>113.95800670254553</c:v>
                </c:pt>
                <c:pt idx="17">
                  <c:v>109.09540763235276</c:v>
                </c:pt>
                <c:pt idx="18">
                  <c:v>97.078792943821554</c:v>
                </c:pt>
                <c:pt idx="19">
                  <c:v>90.550920219453147</c:v>
                </c:pt>
                <c:pt idx="20">
                  <c:v>85.561760351543015</c:v>
                </c:pt>
                <c:pt idx="21">
                  <c:v>75.716662508056743</c:v>
                </c:pt>
                <c:pt idx="22">
                  <c:v>66.197958300788969</c:v>
                </c:pt>
                <c:pt idx="23">
                  <c:v>58.877415317032984</c:v>
                </c:pt>
                <c:pt idx="24">
                  <c:v>56.08641667263462</c:v>
                </c:pt>
                <c:pt idx="25">
                  <c:v>56.432793592703177</c:v>
                </c:pt>
                <c:pt idx="26">
                  <c:v>55.586834576381989</c:v>
                </c:pt>
                <c:pt idx="27">
                  <c:v>54.12805485532413</c:v>
                </c:pt>
                <c:pt idx="28">
                  <c:v>52.34288149804788</c:v>
                </c:pt>
                <c:pt idx="29">
                  <c:v>53.302079122853023</c:v>
                </c:pt>
                <c:pt idx="30">
                  <c:v>61.115543108244985</c:v>
                </c:pt>
                <c:pt idx="31">
                  <c:v>75.270369168737716</c:v>
                </c:pt>
                <c:pt idx="32">
                  <c:v>112.11288349371898</c:v>
                </c:pt>
                <c:pt idx="33">
                  <c:v>127.24022936825027</c:v>
                </c:pt>
                <c:pt idx="34">
                  <c:v>126.36762597346218</c:v>
                </c:pt>
                <c:pt idx="35">
                  <c:v>124.59577480541935</c:v>
                </c:pt>
                <c:pt idx="36">
                  <c:v>123.99627628991611</c:v>
                </c:pt>
                <c:pt idx="37">
                  <c:v>127.10700747591615</c:v>
                </c:pt>
                <c:pt idx="38">
                  <c:v>129.26520213172779</c:v>
                </c:pt>
                <c:pt idx="39">
                  <c:v>131.31015817905541</c:v>
                </c:pt>
                <c:pt idx="40">
                  <c:v>126.76063055584767</c:v>
                </c:pt>
                <c:pt idx="41">
                  <c:v>108.09624343984736</c:v>
                </c:pt>
                <c:pt idx="42">
                  <c:v>88.31279242824111</c:v>
                </c:pt>
                <c:pt idx="43">
                  <c:v>86.780740666399581</c:v>
                </c:pt>
                <c:pt idx="44">
                  <c:v>82.877339221011894</c:v>
                </c:pt>
                <c:pt idx="45">
                  <c:v>73.032241377525722</c:v>
                </c:pt>
                <c:pt idx="46">
                  <c:v>67.450244088729008</c:v>
                </c:pt>
                <c:pt idx="47">
                  <c:v>61.175492959795328</c:v>
                </c:pt>
                <c:pt idx="48">
                  <c:v>60.935693553594071</c:v>
                </c:pt>
                <c:pt idx="49">
                  <c:v>59.556846967936629</c:v>
                </c:pt>
                <c:pt idx="50">
                  <c:v>59.903223888005137</c:v>
                </c:pt>
                <c:pt idx="51">
                  <c:v>58.46442745079743</c:v>
                </c:pt>
                <c:pt idx="52">
                  <c:v>58.491071829264257</c:v>
                </c:pt>
                <c:pt idx="53">
                  <c:v>59.34369194020217</c:v>
                </c:pt>
                <c:pt idx="54">
                  <c:v>65.025605648249339</c:v>
                </c:pt>
                <c:pt idx="55">
                  <c:v>80.685839092116794</c:v>
                </c:pt>
                <c:pt idx="56">
                  <c:v>115.19697030125215</c:v>
                </c:pt>
                <c:pt idx="57">
                  <c:v>132.10948953305976</c:v>
                </c:pt>
                <c:pt idx="58">
                  <c:v>133.32846984791638</c:v>
                </c:pt>
                <c:pt idx="59">
                  <c:v>133.98125712035312</c:v>
                </c:pt>
                <c:pt idx="60">
                  <c:v>135.48666450372789</c:v>
                </c:pt>
                <c:pt idx="61">
                  <c:v>140.51579093933825</c:v>
                </c:pt>
                <c:pt idx="62">
                  <c:v>143.3933838137537</c:v>
                </c:pt>
                <c:pt idx="63">
                  <c:v>139.72312067995065</c:v>
                </c:pt>
                <c:pt idx="64">
                  <c:v>133.75477990338527</c:v>
                </c:pt>
                <c:pt idx="65">
                  <c:v>107.49674492434417</c:v>
                </c:pt>
                <c:pt idx="66">
                  <c:v>89.89147185239959</c:v>
                </c:pt>
                <c:pt idx="67">
                  <c:v>83.98308092738452</c:v>
                </c:pt>
                <c:pt idx="68">
                  <c:v>76.009750671191668</c:v>
                </c:pt>
                <c:pt idx="69">
                  <c:v>69.242078540622003</c:v>
                </c:pt>
                <c:pt idx="70">
                  <c:v>65.005622364399258</c:v>
                </c:pt>
                <c:pt idx="71">
                  <c:v>59.330369750968742</c:v>
                </c:pt>
                <c:pt idx="72">
                  <c:v>56.645948620437657</c:v>
                </c:pt>
                <c:pt idx="73">
                  <c:v>56.086416672634648</c:v>
                </c:pt>
                <c:pt idx="74">
                  <c:v>55.853278361050066</c:v>
                </c:pt>
                <c:pt idx="75">
                  <c:v>55.526884724831667</c:v>
                </c:pt>
                <c:pt idx="76">
                  <c:v>57.398652312125002</c:v>
                </c:pt>
                <c:pt idx="77">
                  <c:v>57.09890305437343</c:v>
                </c:pt>
                <c:pt idx="78">
                  <c:v>58.730871235465521</c:v>
                </c:pt>
                <c:pt idx="79">
                  <c:v>64.559329025080174</c:v>
                </c:pt>
                <c:pt idx="80">
                  <c:v>82.464351354776355</c:v>
                </c:pt>
                <c:pt idx="81">
                  <c:v>93.268646823067698</c:v>
                </c:pt>
                <c:pt idx="82">
                  <c:v>93.621684837752966</c:v>
                </c:pt>
                <c:pt idx="83">
                  <c:v>92.422687806746524</c:v>
                </c:pt>
                <c:pt idx="84">
                  <c:v>107.35686193739345</c:v>
                </c:pt>
                <c:pt idx="85">
                  <c:v>112.50588807610443</c:v>
                </c:pt>
                <c:pt idx="86">
                  <c:v>114.43094442033144</c:v>
                </c:pt>
                <c:pt idx="87">
                  <c:v>107.0104850173249</c:v>
                </c:pt>
                <c:pt idx="88">
                  <c:v>97.138742795371826</c:v>
                </c:pt>
                <c:pt idx="89">
                  <c:v>70.694197167063123</c:v>
                </c:pt>
                <c:pt idx="90">
                  <c:v>62.73418910010372</c:v>
                </c:pt>
                <c:pt idx="91">
                  <c:v>61.874907894549104</c:v>
                </c:pt>
                <c:pt idx="92">
                  <c:v>58.670921383915186</c:v>
                </c:pt>
                <c:pt idx="93">
                  <c:v>54.008155152223495</c:v>
                </c:pt>
                <c:pt idx="94">
                  <c:v>48.153052984142008</c:v>
                </c:pt>
                <c:pt idx="95">
                  <c:v>43.02401012928113</c:v>
                </c:pt>
                <c:pt idx="96">
                  <c:v>41.77838543595778</c:v>
                </c:pt>
                <c:pt idx="97">
                  <c:v>37.049008258099029</c:v>
                </c:pt>
                <c:pt idx="98">
                  <c:v>35.050679873088306</c:v>
                </c:pt>
                <c:pt idx="99">
                  <c:v>34.670997479936268</c:v>
                </c:pt>
                <c:pt idx="100">
                  <c:v>34.757591709953402</c:v>
                </c:pt>
                <c:pt idx="101">
                  <c:v>33.958260355949101</c:v>
                </c:pt>
                <c:pt idx="102">
                  <c:v>35.183901765422348</c:v>
                </c:pt>
                <c:pt idx="103">
                  <c:v>52.316237119581046</c:v>
                </c:pt>
                <c:pt idx="104">
                  <c:v>73.591773325328688</c:v>
                </c:pt>
                <c:pt idx="105">
                  <c:v>90.291137529401738</c:v>
                </c:pt>
                <c:pt idx="106">
                  <c:v>95.999695615915726</c:v>
                </c:pt>
                <c:pt idx="107">
                  <c:v>97.644985986241252</c:v>
                </c:pt>
                <c:pt idx="108">
                  <c:v>96.699110550669502</c:v>
                </c:pt>
                <c:pt idx="109">
                  <c:v>89.764911054682258</c:v>
                </c:pt>
                <c:pt idx="110">
                  <c:v>85.728287716960565</c:v>
                </c:pt>
                <c:pt idx="111">
                  <c:v>80.599244862099681</c:v>
                </c:pt>
                <c:pt idx="112">
                  <c:v>70.14798740849352</c:v>
                </c:pt>
                <c:pt idx="113">
                  <c:v>64.412784943512705</c:v>
                </c:pt>
                <c:pt idx="114">
                  <c:v>61.615125204497687</c:v>
                </c:pt>
                <c:pt idx="115">
                  <c:v>60.036445780339207</c:v>
                </c:pt>
                <c:pt idx="116">
                  <c:v>58.531038396964455</c:v>
                </c:pt>
                <c:pt idx="117">
                  <c:v>51.277106359375466</c:v>
                </c:pt>
                <c:pt idx="118">
                  <c:v>46.434490573032797</c:v>
                </c:pt>
                <c:pt idx="119">
                  <c:v>42.637666641512396</c:v>
                </c:pt>
                <c:pt idx="120">
                  <c:v>39.646835158612994</c:v>
                </c:pt>
                <c:pt idx="121">
                  <c:v>40.146417254865682</c:v>
                </c:pt>
                <c:pt idx="122">
                  <c:v>37.248841096600131</c:v>
                </c:pt>
                <c:pt idx="123">
                  <c:v>34.997391116154674</c:v>
                </c:pt>
                <c:pt idx="124">
                  <c:v>34.124787721366665</c:v>
                </c:pt>
                <c:pt idx="125">
                  <c:v>32.126459336355921</c:v>
                </c:pt>
                <c:pt idx="126">
                  <c:v>41.145581447371057</c:v>
                </c:pt>
                <c:pt idx="127">
                  <c:v>55.340374075563993</c:v>
                </c:pt>
                <c:pt idx="128">
                  <c:v>86.347769516313861</c:v>
                </c:pt>
                <c:pt idx="129">
                  <c:v>100.83565030764174</c:v>
                </c:pt>
                <c:pt idx="130">
                  <c:v>104.17951980522636</c:v>
                </c:pt>
                <c:pt idx="131">
                  <c:v>106.39100321797157</c:v>
                </c:pt>
                <c:pt idx="132">
                  <c:v>103.37352735660538</c:v>
                </c:pt>
                <c:pt idx="133">
                  <c:v>102.76736774648543</c:v>
                </c:pt>
                <c:pt idx="134">
                  <c:v>102.6341458541514</c:v>
                </c:pt>
                <c:pt idx="135">
                  <c:v>104.40599702219426</c:v>
                </c:pt>
                <c:pt idx="136">
                  <c:v>100.35605149523914</c:v>
                </c:pt>
                <c:pt idx="137">
                  <c:v>78.614238666322379</c:v>
                </c:pt>
                <c:pt idx="138">
                  <c:v>63.327026520990238</c:v>
                </c:pt>
                <c:pt idx="139">
                  <c:v>62.454423126202201</c:v>
                </c:pt>
                <c:pt idx="140">
                  <c:v>61.62178629911439</c:v>
                </c:pt>
                <c:pt idx="141">
                  <c:v>52.755869364283441</c:v>
                </c:pt>
                <c:pt idx="142">
                  <c:v>44.103107457186937</c:v>
                </c:pt>
                <c:pt idx="143">
                  <c:v>35.570245253191096</c:v>
                </c:pt>
                <c:pt idx="144">
                  <c:v>27.117316184595676</c:v>
                </c:pt>
                <c:pt idx="145">
                  <c:v>27.177266036146005</c:v>
                </c:pt>
                <c:pt idx="146">
                  <c:v>27.310487928480054</c:v>
                </c:pt>
                <c:pt idx="147">
                  <c:v>26.837550210694182</c:v>
                </c:pt>
                <c:pt idx="148">
                  <c:v>25.718486315088171</c:v>
                </c:pt>
                <c:pt idx="149">
                  <c:v>26.424562344458632</c:v>
                </c:pt>
                <c:pt idx="150">
                  <c:v>33.358761840445879</c:v>
                </c:pt>
                <c:pt idx="151">
                  <c:v>44.855811148874302</c:v>
                </c:pt>
                <c:pt idx="152">
                  <c:v>81.212065566836301</c:v>
                </c:pt>
                <c:pt idx="153">
                  <c:v>96.47929442831834</c:v>
                </c:pt>
                <c:pt idx="154">
                  <c:v>99.643314371252018</c:v>
                </c:pt>
                <c:pt idx="155">
                  <c:v>98.797355354930744</c:v>
                </c:pt>
                <c:pt idx="156">
                  <c:v>99.576703425084972</c:v>
                </c:pt>
                <c:pt idx="157">
                  <c:v>100.86895578072523</c:v>
                </c:pt>
                <c:pt idx="158">
                  <c:v>101.44180991776166</c:v>
                </c:pt>
                <c:pt idx="159">
                  <c:v>100.10959099442117</c:v>
                </c:pt>
                <c:pt idx="160">
                  <c:v>90.697464301020645</c:v>
                </c:pt>
                <c:pt idx="161">
                  <c:v>69.521844514523508</c:v>
                </c:pt>
                <c:pt idx="162">
                  <c:v>55.919889307217097</c:v>
                </c:pt>
                <c:pt idx="163">
                  <c:v>53.335384595936546</c:v>
                </c:pt>
                <c:pt idx="164">
                  <c:v>44.92242209504132</c:v>
                </c:pt>
                <c:pt idx="165">
                  <c:v>33.285489799662159</c:v>
                </c:pt>
                <c:pt idx="166">
                  <c:v>24.019907187829038</c:v>
                </c:pt>
                <c:pt idx="167">
                  <c:v>22.714332642955362</c:v>
                </c:pt>
                <c:pt idx="168">
                  <c:v>20.769293014878247</c:v>
                </c:pt>
                <c:pt idx="169">
                  <c:v>20.029911512424281</c:v>
                </c:pt>
                <c:pt idx="170">
                  <c:v>19.716840065439261</c:v>
                </c:pt>
                <c:pt idx="171">
                  <c:v>18.824253386801125</c:v>
                </c:pt>
                <c:pt idx="172">
                  <c:v>19.576957078488501</c:v>
                </c:pt>
                <c:pt idx="173">
                  <c:v>23.513663996959661</c:v>
                </c:pt>
                <c:pt idx="174">
                  <c:v>31.034039819216726</c:v>
                </c:pt>
                <c:pt idx="175">
                  <c:v>47.133905507786544</c:v>
                </c:pt>
                <c:pt idx="176">
                  <c:v>86.68748534176575</c:v>
                </c:pt>
                <c:pt idx="177">
                  <c:v>106.55753058338914</c:v>
                </c:pt>
                <c:pt idx="178">
                  <c:v>112.47258260302091</c:v>
                </c:pt>
                <c:pt idx="179">
                  <c:v>114.13785625719652</c:v>
                </c:pt>
                <c:pt idx="180">
                  <c:v>113.58498540401021</c:v>
                </c:pt>
                <c:pt idx="181">
                  <c:v>113.39847475474257</c:v>
                </c:pt>
                <c:pt idx="182">
                  <c:v>111.98632269600165</c:v>
                </c:pt>
                <c:pt idx="183">
                  <c:v>107.12372362580884</c:v>
                </c:pt>
                <c:pt idx="184">
                  <c:v>98.377706394078515</c:v>
                </c:pt>
                <c:pt idx="185">
                  <c:v>80.592583767482978</c:v>
                </c:pt>
                <c:pt idx="186">
                  <c:v>59.650102292570459</c:v>
                </c:pt>
                <c:pt idx="187">
                  <c:v>55.413646116347707</c:v>
                </c:pt>
                <c:pt idx="188">
                  <c:v>49.751715692150619</c:v>
                </c:pt>
                <c:pt idx="189">
                  <c:v>43.570219887850747</c:v>
                </c:pt>
                <c:pt idx="190">
                  <c:v>33.385406218912699</c:v>
                </c:pt>
                <c:pt idx="191">
                  <c:v>28.362940877919044</c:v>
                </c:pt>
                <c:pt idx="192">
                  <c:v>24.126484701696281</c:v>
                </c:pt>
                <c:pt idx="193">
                  <c:v>22.840893440672712</c:v>
                </c:pt>
                <c:pt idx="194">
                  <c:v>20.995770231846127</c:v>
                </c:pt>
                <c:pt idx="195">
                  <c:v>20.716004257944629</c:v>
                </c:pt>
                <c:pt idx="196">
                  <c:v>20.58278236561058</c:v>
                </c:pt>
                <c:pt idx="197">
                  <c:v>23.986601714745536</c:v>
                </c:pt>
                <c:pt idx="198">
                  <c:v>34.297976181400934</c:v>
                </c:pt>
                <c:pt idx="199">
                  <c:v>45.075627271225493</c:v>
                </c:pt>
                <c:pt idx="200">
                  <c:v>83.103816437979773</c:v>
                </c:pt>
                <c:pt idx="201">
                  <c:v>100.7823615507081</c:v>
                </c:pt>
                <c:pt idx="202">
                  <c:v>106.69741357033988</c:v>
                </c:pt>
                <c:pt idx="203">
                  <c:v>107.60332243821144</c:v>
                </c:pt>
                <c:pt idx="204">
                  <c:v>108.22946533218152</c:v>
                </c:pt>
                <c:pt idx="205">
                  <c:v>107.76984980362899</c:v>
                </c:pt>
                <c:pt idx="206">
                  <c:v>109.1486963892864</c:v>
                </c:pt>
                <c:pt idx="207">
                  <c:v>108.85560822615146</c:v>
                </c:pt>
                <c:pt idx="208">
                  <c:v>100.60917309067385</c:v>
                </c:pt>
                <c:pt idx="209">
                  <c:v>81.571764676138216</c:v>
                </c:pt>
                <c:pt idx="210">
                  <c:v>60.302889565007305</c:v>
                </c:pt>
                <c:pt idx="211">
                  <c:v>53.621811664454739</c:v>
                </c:pt>
                <c:pt idx="212">
                  <c:v>50.098092612219155</c:v>
                </c:pt>
                <c:pt idx="213">
                  <c:v>46.128080220664472</c:v>
                </c:pt>
                <c:pt idx="214">
                  <c:v>36.875819798064775</c:v>
                </c:pt>
                <c:pt idx="215">
                  <c:v>34.710964047636487</c:v>
                </c:pt>
                <c:pt idx="216">
                  <c:v>26.770939264527147</c:v>
                </c:pt>
                <c:pt idx="217">
                  <c:v>23.513663996959647</c:v>
                </c:pt>
                <c:pt idx="218">
                  <c:v>21.188941975730504</c:v>
                </c:pt>
                <c:pt idx="219">
                  <c:v>20.616087838694089</c:v>
                </c:pt>
                <c:pt idx="220">
                  <c:v>19.19061359071976</c:v>
                </c:pt>
                <c:pt idx="221">
                  <c:v>19.390446429220837</c:v>
                </c:pt>
                <c:pt idx="222">
                  <c:v>27.397082158497192</c:v>
                </c:pt>
                <c:pt idx="223">
                  <c:v>42.517766938411761</c:v>
                </c:pt>
                <c:pt idx="224">
                  <c:v>87.020540072600838</c:v>
                </c:pt>
                <c:pt idx="225">
                  <c:v>105.93138768941905</c:v>
                </c:pt>
                <c:pt idx="226">
                  <c:v>109.23529061930351</c:v>
                </c:pt>
                <c:pt idx="227">
                  <c:v>112.05293364216865</c:v>
                </c:pt>
                <c:pt idx="228">
                  <c:v>111.14036367968043</c:v>
                </c:pt>
                <c:pt idx="229">
                  <c:v>112.31271633222005</c:v>
                </c:pt>
                <c:pt idx="230">
                  <c:v>110.87391989501232</c:v>
                </c:pt>
                <c:pt idx="231">
                  <c:v>109.50173440397161</c:v>
                </c:pt>
                <c:pt idx="232">
                  <c:v>100.15621865673808</c:v>
                </c:pt>
                <c:pt idx="233">
                  <c:v>80.126307144313827</c:v>
                </c:pt>
                <c:pt idx="234">
                  <c:v>56.299571700369114</c:v>
                </c:pt>
                <c:pt idx="235">
                  <c:v>51.929893631812298</c:v>
                </c:pt>
                <c:pt idx="236">
                  <c:v>50.078109328369059</c:v>
                </c:pt>
                <c:pt idx="237">
                  <c:v>46.261302112998536</c:v>
                </c:pt>
                <c:pt idx="238">
                  <c:v>38.714281912274636</c:v>
                </c:pt>
                <c:pt idx="239">
                  <c:v>31.273839225418016</c:v>
                </c:pt>
                <c:pt idx="240">
                  <c:v>27.263860266163139</c:v>
                </c:pt>
                <c:pt idx="241">
                  <c:v>23.473697429259438</c:v>
                </c:pt>
                <c:pt idx="242">
                  <c:v>22.327989155186618</c:v>
                </c:pt>
                <c:pt idx="243">
                  <c:v>21.541979990415733</c:v>
                </c:pt>
                <c:pt idx="244">
                  <c:v>20.596104554843972</c:v>
                </c:pt>
                <c:pt idx="245">
                  <c:v>20.942481474912512</c:v>
                </c:pt>
                <c:pt idx="246">
                  <c:v>24.019907187829038</c:v>
                </c:pt>
                <c:pt idx="247">
                  <c:v>40.952409703486694</c:v>
                </c:pt>
                <c:pt idx="248">
                  <c:v>83.603398534232511</c:v>
                </c:pt>
                <c:pt idx="249">
                  <c:v>104.88559583459681</c:v>
                </c:pt>
                <c:pt idx="250">
                  <c:v>107.51006711357768</c:v>
                </c:pt>
                <c:pt idx="251">
                  <c:v>108.46260364376603</c:v>
                </c:pt>
                <c:pt idx="252">
                  <c:v>109.28857937623711</c:v>
                </c:pt>
                <c:pt idx="253">
                  <c:v>109.4884122147382</c:v>
                </c:pt>
                <c:pt idx="254">
                  <c:v>111.43345184281537</c:v>
                </c:pt>
                <c:pt idx="255">
                  <c:v>110.88058098962904</c:v>
                </c:pt>
                <c:pt idx="256">
                  <c:v>99.423498248900785</c:v>
                </c:pt>
                <c:pt idx="257">
                  <c:v>81.285337607620036</c:v>
                </c:pt>
                <c:pt idx="258">
                  <c:v>57.405313406741733</c:v>
                </c:pt>
                <c:pt idx="259">
                  <c:v>53.775016840638905</c:v>
                </c:pt>
                <c:pt idx="260">
                  <c:v>47.740065117906475</c:v>
                </c:pt>
                <c:pt idx="261">
                  <c:v>46.994022520835792</c:v>
                </c:pt>
                <c:pt idx="262">
                  <c:v>35.377073509306733</c:v>
                </c:pt>
                <c:pt idx="263">
                  <c:v>27.11065508997898</c:v>
                </c:pt>
                <c:pt idx="264">
                  <c:v>24.039890471679151</c:v>
                </c:pt>
                <c:pt idx="265">
                  <c:v>19.483701753854675</c:v>
                </c:pt>
                <c:pt idx="266">
                  <c:v>18.391282236715469</c:v>
                </c:pt>
                <c:pt idx="267">
                  <c:v>18.244738155148021</c:v>
                </c:pt>
                <c:pt idx="268">
                  <c:v>18.797609008334323</c:v>
                </c:pt>
                <c:pt idx="269">
                  <c:v>18.484537561349306</c:v>
                </c:pt>
                <c:pt idx="270">
                  <c:v>21.462046855015302</c:v>
                </c:pt>
                <c:pt idx="271">
                  <c:v>33.585239057413766</c:v>
                </c:pt>
                <c:pt idx="272">
                  <c:v>70.327836963144478</c:v>
                </c:pt>
                <c:pt idx="273">
                  <c:v>89.571739310797895</c:v>
                </c:pt>
                <c:pt idx="274">
                  <c:v>97.531747377757313</c:v>
                </c:pt>
                <c:pt idx="275">
                  <c:v>100.94888891612567</c:v>
                </c:pt>
                <c:pt idx="276">
                  <c:v>101.61499837779593</c:v>
                </c:pt>
                <c:pt idx="277">
                  <c:v>102.17453032559888</c:v>
                </c:pt>
                <c:pt idx="278">
                  <c:v>106.77734670574027</c:v>
                </c:pt>
                <c:pt idx="279">
                  <c:v>107.42347288356045</c:v>
                </c:pt>
                <c:pt idx="280">
                  <c:v>96.106273129782991</c:v>
                </c:pt>
                <c:pt idx="281">
                  <c:v>79.087176384108247</c:v>
                </c:pt>
                <c:pt idx="282">
                  <c:v>60.129701104973044</c:v>
                </c:pt>
                <c:pt idx="283">
                  <c:v>55.813311793349833</c:v>
                </c:pt>
                <c:pt idx="284">
                  <c:v>51.290428548608887</c:v>
                </c:pt>
                <c:pt idx="285">
                  <c:v>44.069801984103442</c:v>
                </c:pt>
                <c:pt idx="286">
                  <c:v>36.822531041131157</c:v>
                </c:pt>
                <c:pt idx="287">
                  <c:v>34.104804437516556</c:v>
                </c:pt>
                <c:pt idx="288">
                  <c:v>32.859179744193199</c:v>
                </c:pt>
                <c:pt idx="289">
                  <c:v>32.359597647940518</c:v>
                </c:pt>
                <c:pt idx="290">
                  <c:v>29.868348261293796</c:v>
                </c:pt>
                <c:pt idx="291">
                  <c:v>29.248866461940469</c:v>
                </c:pt>
                <c:pt idx="292">
                  <c:v>29.801737315126775</c:v>
                </c:pt>
                <c:pt idx="293">
                  <c:v>28.28966883713532</c:v>
                </c:pt>
                <c:pt idx="294">
                  <c:v>36.542765067229652</c:v>
                </c:pt>
                <c:pt idx="295">
                  <c:v>48.432818958043534</c:v>
                </c:pt>
                <c:pt idx="296">
                  <c:v>82.644200909427312</c:v>
                </c:pt>
                <c:pt idx="297">
                  <c:v>98.197856839427587</c:v>
                </c:pt>
                <c:pt idx="298">
                  <c:v>100.17620194058816</c:v>
                </c:pt>
                <c:pt idx="299">
                  <c:v>102.86062307111925</c:v>
                </c:pt>
                <c:pt idx="300">
                  <c:v>100.26945726522199</c:v>
                </c:pt>
                <c:pt idx="301">
                  <c:v>98.277789974827996</c:v>
                </c:pt>
                <c:pt idx="302">
                  <c:v>100.99551657844259</c:v>
                </c:pt>
                <c:pt idx="303">
                  <c:v>94.980548139560241</c:v>
                </c:pt>
                <c:pt idx="304">
                  <c:v>89.085479403778606</c:v>
                </c:pt>
                <c:pt idx="305">
                  <c:v>79.673352710378012</c:v>
                </c:pt>
                <c:pt idx="306">
                  <c:v>65.238760675983798</c:v>
                </c:pt>
                <c:pt idx="307">
                  <c:v>60.516044592741785</c:v>
                </c:pt>
                <c:pt idx="308">
                  <c:v>52.835802499683851</c:v>
                </c:pt>
                <c:pt idx="309">
                  <c:v>47.087277845469643</c:v>
                </c:pt>
                <c:pt idx="310">
                  <c:v>41.944912801375331</c:v>
                </c:pt>
                <c:pt idx="311">
                  <c:v>41.318769907405319</c:v>
                </c:pt>
                <c:pt idx="312">
                  <c:v>39.800040334797153</c:v>
                </c:pt>
                <c:pt idx="313">
                  <c:v>42.677633209212608</c:v>
                </c:pt>
                <c:pt idx="314">
                  <c:v>44.336245768771526</c:v>
                </c:pt>
                <c:pt idx="315">
                  <c:v>42.044829220625871</c:v>
                </c:pt>
                <c:pt idx="316">
                  <c:v>40.12643397101558</c:v>
                </c:pt>
                <c:pt idx="317">
                  <c:v>38.73426519612476</c:v>
                </c:pt>
                <c:pt idx="318">
                  <c:v>46.208013356064903</c:v>
                </c:pt>
                <c:pt idx="319">
                  <c:v>59.06392596630063</c:v>
                </c:pt>
                <c:pt idx="320">
                  <c:v>97.398525485423264</c:v>
                </c:pt>
                <c:pt idx="321">
                  <c:v>111.3335354235648</c:v>
                </c:pt>
                <c:pt idx="322">
                  <c:v>117.92135799948349</c:v>
                </c:pt>
                <c:pt idx="323">
                  <c:v>122.35098591959064</c:v>
                </c:pt>
                <c:pt idx="324">
                  <c:v>122.7772959750596</c:v>
                </c:pt>
                <c:pt idx="325">
                  <c:v>125.52166695714101</c:v>
                </c:pt>
                <c:pt idx="326">
                  <c:v>125.14198456398894</c:v>
                </c:pt>
                <c:pt idx="327">
                  <c:v>123.70984922139795</c:v>
                </c:pt>
                <c:pt idx="328">
                  <c:v>116.61578345460985</c:v>
                </c:pt>
                <c:pt idx="329">
                  <c:v>89.898132947016293</c:v>
                </c:pt>
                <c:pt idx="330">
                  <c:v>76.362788685876893</c:v>
                </c:pt>
                <c:pt idx="331">
                  <c:v>72.67920336284044</c:v>
                </c:pt>
                <c:pt idx="332">
                  <c:v>66.937339803242949</c:v>
                </c:pt>
                <c:pt idx="333">
                  <c:v>57.405313406741733</c:v>
                </c:pt>
                <c:pt idx="334">
                  <c:v>51.456955914026445</c:v>
                </c:pt>
                <c:pt idx="335">
                  <c:v>48.399513484960018</c:v>
                </c:pt>
              </c:numCache>
            </c:numRef>
          </c:val>
          <c:extLst>
            <c:ext xmlns:c16="http://schemas.microsoft.com/office/drawing/2014/chart" uri="{C3380CC4-5D6E-409C-BE32-E72D297353CC}">
              <c16:uniqueId val="{00000003-582E-456C-91E2-F4B38E7A99DD}"/>
            </c:ext>
          </c:extLst>
        </c:ser>
        <c:ser>
          <c:idx val="5"/>
          <c:order val="5"/>
          <c:tx>
            <c:strRef>
              <c:f>'Hourly Charts'!$AL$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L$3:$AL$362</c:f>
              <c:numCache>
                <c:formatCode>General</c:formatCode>
                <c:ptCount val="360"/>
                <c:pt idx="0">
                  <c:v>-79.52420529041521</c:v>
                </c:pt>
                <c:pt idx="1">
                  <c:v>-106.50786986538591</c:v>
                </c:pt>
                <c:pt idx="2">
                  <c:v>-90.791329300649167</c:v>
                </c:pt>
                <c:pt idx="3">
                  <c:v>-84.660317482013298</c:v>
                </c:pt>
                <c:pt idx="4">
                  <c:v>-146.35940191792915</c:v>
                </c:pt>
                <c:pt idx="5">
                  <c:v>-112.91127428607876</c:v>
                </c:pt>
                <c:pt idx="6">
                  <c:v>-30.3771885534399</c:v>
                </c:pt>
                <c:pt idx="7">
                  <c:v>-81.860421699008853</c:v>
                </c:pt>
                <c:pt idx="8">
                  <c:v>-107.24393287553863</c:v>
                </c:pt>
                <c:pt idx="9">
                  <c:v>-170.35841972910481</c:v>
                </c:pt>
                <c:pt idx="10">
                  <c:v>-136.70116976441281</c:v>
                </c:pt>
                <c:pt idx="11">
                  <c:v>-143.07130739417434</c:v>
                </c:pt>
                <c:pt idx="12">
                  <c:v>-141.86540157142949</c:v>
                </c:pt>
                <c:pt idx="13">
                  <c:v>-131.54514702613932</c:v>
                </c:pt>
                <c:pt idx="14">
                  <c:v>-150.62741455937316</c:v>
                </c:pt>
                <c:pt idx="15">
                  <c:v>-150.30980237385421</c:v>
                </c:pt>
                <c:pt idx="16">
                  <c:v>-142.19157572269361</c:v>
                </c:pt>
                <c:pt idx="17">
                  <c:v>-118.67895664913662</c:v>
                </c:pt>
                <c:pt idx="18">
                  <c:v>-87.155445129645841</c:v>
                </c:pt>
                <c:pt idx="19">
                  <c:v>-54.214137404171495</c:v>
                </c:pt>
                <c:pt idx="20">
                  <c:v>-41.547674254179071</c:v>
                </c:pt>
                <c:pt idx="21">
                  <c:v>-92.304531466128878</c:v>
                </c:pt>
                <c:pt idx="22">
                  <c:v>-75.226930043098008</c:v>
                </c:pt>
                <c:pt idx="23">
                  <c:v>-65.857185042004062</c:v>
                </c:pt>
                <c:pt idx="24">
                  <c:v>-98.123851408755499</c:v>
                </c:pt>
                <c:pt idx="25">
                  <c:v>-92.750320838623509</c:v>
                </c:pt>
                <c:pt idx="26">
                  <c:v>-85.143542971977084</c:v>
                </c:pt>
                <c:pt idx="27">
                  <c:v>-80.199372180644247</c:v>
                </c:pt>
                <c:pt idx="28">
                  <c:v>-67.21107251491371</c:v>
                </c:pt>
                <c:pt idx="29">
                  <c:v>-39.524982476447001</c:v>
                </c:pt>
                <c:pt idx="30">
                  <c:v>-45.899706210050446</c:v>
                </c:pt>
                <c:pt idx="31">
                  <c:v>-65.386930240903013</c:v>
                </c:pt>
                <c:pt idx="32">
                  <c:v>-157.93854265855316</c:v>
                </c:pt>
                <c:pt idx="33">
                  <c:v>-197.51712874615788</c:v>
                </c:pt>
                <c:pt idx="34">
                  <c:v>-162.8467858659794</c:v>
                </c:pt>
                <c:pt idx="35">
                  <c:v>-150.94553569608246</c:v>
                </c:pt>
                <c:pt idx="36">
                  <c:v>-146.58677374486186</c:v>
                </c:pt>
                <c:pt idx="37">
                  <c:v>-162.19779824514484</c:v>
                </c:pt>
                <c:pt idx="38">
                  <c:v>-172.86230833784225</c:v>
                </c:pt>
                <c:pt idx="39">
                  <c:v>-167.06645507548393</c:v>
                </c:pt>
                <c:pt idx="40">
                  <c:v>-148.46147195169124</c:v>
                </c:pt>
                <c:pt idx="41">
                  <c:v>-103.34523255109779</c:v>
                </c:pt>
                <c:pt idx="42">
                  <c:v>-79.769379268979833</c:v>
                </c:pt>
                <c:pt idx="43">
                  <c:v>-76.324936303742092</c:v>
                </c:pt>
                <c:pt idx="44">
                  <c:v>-66.749167582374909</c:v>
                </c:pt>
                <c:pt idx="45">
                  <c:v>-68.613943741367606</c:v>
                </c:pt>
                <c:pt idx="46">
                  <c:v>-95.975060901745408</c:v>
                </c:pt>
                <c:pt idx="47">
                  <c:v>-88.569225754644236</c:v>
                </c:pt>
                <c:pt idx="48">
                  <c:v>-102.14274772487089</c:v>
                </c:pt>
                <c:pt idx="49">
                  <c:v>-217.48727130433866</c:v>
                </c:pt>
                <c:pt idx="50">
                  <c:v>-143.20335687601391</c:v>
                </c:pt>
                <c:pt idx="51">
                  <c:v>-159.8098308613061</c:v>
                </c:pt>
                <c:pt idx="52">
                  <c:v>-179.78116017336777</c:v>
                </c:pt>
                <c:pt idx="53">
                  <c:v>-169.92732226766569</c:v>
                </c:pt>
                <c:pt idx="54">
                  <c:v>-39.833920815798074</c:v>
                </c:pt>
                <c:pt idx="55">
                  <c:v>-149.11027228624519</c:v>
                </c:pt>
                <c:pt idx="56">
                  <c:v>-271.69166407386604</c:v>
                </c:pt>
                <c:pt idx="57">
                  <c:v>-299.70733582876125</c:v>
                </c:pt>
                <c:pt idx="58">
                  <c:v>-309.68718136140581</c:v>
                </c:pt>
                <c:pt idx="59">
                  <c:v>-305.38086158239179</c:v>
                </c:pt>
                <c:pt idx="60">
                  <c:v>-331.41345245133988</c:v>
                </c:pt>
                <c:pt idx="61">
                  <c:v>-361.55022589868065</c:v>
                </c:pt>
                <c:pt idx="62">
                  <c:v>-366.66253509945295</c:v>
                </c:pt>
                <c:pt idx="63">
                  <c:v>-344.11688723725058</c:v>
                </c:pt>
                <c:pt idx="64">
                  <c:v>-336.43492056152212</c:v>
                </c:pt>
                <c:pt idx="65">
                  <c:v>-163.15027484996475</c:v>
                </c:pt>
                <c:pt idx="66">
                  <c:v>-58.781014647522881</c:v>
                </c:pt>
                <c:pt idx="67">
                  <c:v>-49.877160859876682</c:v>
                </c:pt>
                <c:pt idx="68">
                  <c:v>-43.130260960701939</c:v>
                </c:pt>
                <c:pt idx="69">
                  <c:v>-24.064644558485178</c:v>
                </c:pt>
                <c:pt idx="70">
                  <c:v>-110.25221998740274</c:v>
                </c:pt>
                <c:pt idx="71">
                  <c:v>-131.17100258901093</c:v>
                </c:pt>
                <c:pt idx="72">
                  <c:v>-115.57463013154792</c:v>
                </c:pt>
                <c:pt idx="73">
                  <c:v>-67.675292691022307</c:v>
                </c:pt>
                <c:pt idx="74">
                  <c:v>-53.292103040076626</c:v>
                </c:pt>
                <c:pt idx="75">
                  <c:v>-124.78752851693791</c:v>
                </c:pt>
                <c:pt idx="76">
                  <c:v>-138.00189902848939</c:v>
                </c:pt>
                <c:pt idx="77">
                  <c:v>-104.33959912354278</c:v>
                </c:pt>
                <c:pt idx="78">
                  <c:v>-20.114095596835607</c:v>
                </c:pt>
                <c:pt idx="79">
                  <c:v>-84.050498236870553</c:v>
                </c:pt>
                <c:pt idx="80">
                  <c:v>-81.694141315051979</c:v>
                </c:pt>
                <c:pt idx="81">
                  <c:v>-101.76519638644365</c:v>
                </c:pt>
                <c:pt idx="82">
                  <c:v>-86.381929303487453</c:v>
                </c:pt>
                <c:pt idx="83">
                  <c:v>-54.626968023826862</c:v>
                </c:pt>
                <c:pt idx="84">
                  <c:v>-130.52908283815631</c:v>
                </c:pt>
                <c:pt idx="85">
                  <c:v>-153.11337894302153</c:v>
                </c:pt>
                <c:pt idx="86">
                  <c:v>-134.4069998771898</c:v>
                </c:pt>
                <c:pt idx="87">
                  <c:v>-168.88553496956612</c:v>
                </c:pt>
                <c:pt idx="88">
                  <c:v>-105.99638857350382</c:v>
                </c:pt>
                <c:pt idx="89">
                  <c:v>-50.773497260318607</c:v>
                </c:pt>
                <c:pt idx="90">
                  <c:v>-40.512783676193273</c:v>
                </c:pt>
                <c:pt idx="91">
                  <c:v>-51.193968393216963</c:v>
                </c:pt>
                <c:pt idx="92">
                  <c:v>-56.381609351872378</c:v>
                </c:pt>
                <c:pt idx="93">
                  <c:v>-51.681614163874102</c:v>
                </c:pt>
                <c:pt idx="94">
                  <c:v>-52.180594960375416</c:v>
                </c:pt>
                <c:pt idx="95">
                  <c:v>-58.133672461463313</c:v>
                </c:pt>
                <c:pt idx="96">
                  <c:v>-55.405065314525977</c:v>
                </c:pt>
                <c:pt idx="97">
                  <c:v>-29.884973325896116</c:v>
                </c:pt>
                <c:pt idx="98">
                  <c:v>-23.254429111318778</c:v>
                </c:pt>
                <c:pt idx="99">
                  <c:v>-17.02975505679537</c:v>
                </c:pt>
                <c:pt idx="100">
                  <c:v>-19.004431697431162</c:v>
                </c:pt>
                <c:pt idx="101">
                  <c:v>-15.214512774982257</c:v>
                </c:pt>
                <c:pt idx="102">
                  <c:v>-17.385171192671013</c:v>
                </c:pt>
                <c:pt idx="103">
                  <c:v>-213.47055913257617</c:v>
                </c:pt>
                <c:pt idx="104">
                  <c:v>-306.60870000438155</c:v>
                </c:pt>
                <c:pt idx="105">
                  <c:v>-371.05161693835885</c:v>
                </c:pt>
                <c:pt idx="106">
                  <c:v>-426.22043845374395</c:v>
                </c:pt>
                <c:pt idx="107">
                  <c:v>-400.15542892158794</c:v>
                </c:pt>
                <c:pt idx="108">
                  <c:v>-326.11250029270064</c:v>
                </c:pt>
                <c:pt idx="109">
                  <c:v>-279.71561262817193</c:v>
                </c:pt>
                <c:pt idx="110">
                  <c:v>-227.12110806393719</c:v>
                </c:pt>
                <c:pt idx="111">
                  <c:v>-229.62155022235174</c:v>
                </c:pt>
                <c:pt idx="112">
                  <c:v>-118.69211685138102</c:v>
                </c:pt>
                <c:pt idx="113">
                  <c:v>-104.58456320150599</c:v>
                </c:pt>
                <c:pt idx="114">
                  <c:v>-63.191918566995056</c:v>
                </c:pt>
                <c:pt idx="115">
                  <c:v>-72.369238619127799</c:v>
                </c:pt>
                <c:pt idx="116">
                  <c:v>-67.934862124873902</c:v>
                </c:pt>
                <c:pt idx="117">
                  <c:v>-56.734050118788211</c:v>
                </c:pt>
                <c:pt idx="118">
                  <c:v>-60.142500283093746</c:v>
                </c:pt>
                <c:pt idx="119">
                  <c:v>-43.059420495108874</c:v>
                </c:pt>
                <c:pt idx="120">
                  <c:v>-46.447073688188816</c:v>
                </c:pt>
                <c:pt idx="121">
                  <c:v>-43.645593400103174</c:v>
                </c:pt>
                <c:pt idx="122">
                  <c:v>-40.77139096467112</c:v>
                </c:pt>
                <c:pt idx="123">
                  <c:v>-42.130421002282354</c:v>
                </c:pt>
                <c:pt idx="124">
                  <c:v>-60.716824805362656</c:v>
                </c:pt>
                <c:pt idx="125">
                  <c:v>-43.396835689908023</c:v>
                </c:pt>
                <c:pt idx="126">
                  <c:v>-47.465280228305382</c:v>
                </c:pt>
                <c:pt idx="127">
                  <c:v>-142.66099757313</c:v>
                </c:pt>
                <c:pt idx="128">
                  <c:v>-307.91917087822088</c:v>
                </c:pt>
                <c:pt idx="129">
                  <c:v>-447.0636546635327</c:v>
                </c:pt>
                <c:pt idx="130">
                  <c:v>-397.24789219047972</c:v>
                </c:pt>
                <c:pt idx="131">
                  <c:v>-429.17258115757852</c:v>
                </c:pt>
                <c:pt idx="132">
                  <c:v>-396.16830964900629</c:v>
                </c:pt>
                <c:pt idx="133">
                  <c:v>-390.95164593060076</c:v>
                </c:pt>
                <c:pt idx="134">
                  <c:v>-352.99971870859224</c:v>
                </c:pt>
                <c:pt idx="135">
                  <c:v>-386.06904785578109</c:v>
                </c:pt>
                <c:pt idx="136">
                  <c:v>-333.71051578128777</c:v>
                </c:pt>
                <c:pt idx="137">
                  <c:v>-183.51945596441092</c:v>
                </c:pt>
                <c:pt idx="138">
                  <c:v>-92.583598364487926</c:v>
                </c:pt>
                <c:pt idx="139">
                  <c:v>-94.514894298540426</c:v>
                </c:pt>
                <c:pt idx="140">
                  <c:v>-85.90571912388836</c:v>
                </c:pt>
                <c:pt idx="141">
                  <c:v>-66.429164787052528</c:v>
                </c:pt>
                <c:pt idx="142">
                  <c:v>-106.29474011277487</c:v>
                </c:pt>
                <c:pt idx="143">
                  <c:v>-132.96818635967387</c:v>
                </c:pt>
                <c:pt idx="144">
                  <c:v>-51.747350333108599</c:v>
                </c:pt>
                <c:pt idx="145">
                  <c:v>-53.269799221154258</c:v>
                </c:pt>
                <c:pt idx="146">
                  <c:v>-46.485384250880557</c:v>
                </c:pt>
                <c:pt idx="147">
                  <c:v>-57.237147972563079</c:v>
                </c:pt>
                <c:pt idx="148">
                  <c:v>-73.933347736432481</c:v>
                </c:pt>
                <c:pt idx="149">
                  <c:v>-60.803901824193495</c:v>
                </c:pt>
                <c:pt idx="150">
                  <c:v>-51.056537466656756</c:v>
                </c:pt>
                <c:pt idx="151">
                  <c:v>-198.11241899797747</c:v>
                </c:pt>
                <c:pt idx="152">
                  <c:v>-285.01338281942031</c:v>
                </c:pt>
                <c:pt idx="153">
                  <c:v>-325.06572330565865</c:v>
                </c:pt>
                <c:pt idx="154">
                  <c:v>-381.48068644505429</c:v>
                </c:pt>
                <c:pt idx="155">
                  <c:v>-416.61101418743118</c:v>
                </c:pt>
                <c:pt idx="156">
                  <c:v>-384.96941788930172</c:v>
                </c:pt>
                <c:pt idx="157">
                  <c:v>-424.45267734341149</c:v>
                </c:pt>
                <c:pt idx="158">
                  <c:v>-415.14477572900364</c:v>
                </c:pt>
                <c:pt idx="159">
                  <c:v>-374.6309306782681</c:v>
                </c:pt>
                <c:pt idx="160">
                  <c:v>-242.02078540389451</c:v>
                </c:pt>
                <c:pt idx="161">
                  <c:v>-124.03754940397479</c:v>
                </c:pt>
                <c:pt idx="162">
                  <c:v>-87.632372215323073</c:v>
                </c:pt>
                <c:pt idx="163">
                  <c:v>-88.6435884929206</c:v>
                </c:pt>
                <c:pt idx="164">
                  <c:v>-59.812691100319817</c:v>
                </c:pt>
                <c:pt idx="165">
                  <c:v>-45.957048283320781</c:v>
                </c:pt>
                <c:pt idx="166">
                  <c:v>-47.573002722474278</c:v>
                </c:pt>
                <c:pt idx="167">
                  <c:v>-48.652336153237272</c:v>
                </c:pt>
                <c:pt idx="168">
                  <c:v>-59.248810034612333</c:v>
                </c:pt>
                <c:pt idx="169">
                  <c:v>-40.405843572543397</c:v>
                </c:pt>
                <c:pt idx="170">
                  <c:v>-23.221497613000309</c:v>
                </c:pt>
                <c:pt idx="171">
                  <c:v>-24.936609212406992</c:v>
                </c:pt>
                <c:pt idx="172">
                  <c:v>-28.894800015097701</c:v>
                </c:pt>
                <c:pt idx="173">
                  <c:v>-42.767846661276209</c:v>
                </c:pt>
                <c:pt idx="174">
                  <c:v>-21.911266579693738</c:v>
                </c:pt>
                <c:pt idx="175">
                  <c:v>-113.81168969820634</c:v>
                </c:pt>
                <c:pt idx="176">
                  <c:v>-211.98439580630875</c:v>
                </c:pt>
                <c:pt idx="177">
                  <c:v>-252.40991753313537</c:v>
                </c:pt>
                <c:pt idx="178">
                  <c:v>-328.99365969267552</c:v>
                </c:pt>
                <c:pt idx="179">
                  <c:v>-418.01426260266379</c:v>
                </c:pt>
                <c:pt idx="180">
                  <c:v>-408.01960431603476</c:v>
                </c:pt>
                <c:pt idx="181">
                  <c:v>-405.04987184093392</c:v>
                </c:pt>
                <c:pt idx="182">
                  <c:v>-382.16665643914757</c:v>
                </c:pt>
                <c:pt idx="183">
                  <c:v>-305.94765106280806</c:v>
                </c:pt>
                <c:pt idx="184">
                  <c:v>-233.5651538256659</c:v>
                </c:pt>
                <c:pt idx="185">
                  <c:v>-152.1027123699802</c:v>
                </c:pt>
                <c:pt idx="186">
                  <c:v>-154.09142100463012</c:v>
                </c:pt>
                <c:pt idx="187">
                  <c:v>-181.63171594537519</c:v>
                </c:pt>
                <c:pt idx="188">
                  <c:v>-162.0567068832087</c:v>
                </c:pt>
                <c:pt idx="189">
                  <c:v>-168.12565274963126</c:v>
                </c:pt>
                <c:pt idx="190">
                  <c:v>-174.25259916453786</c:v>
                </c:pt>
                <c:pt idx="191">
                  <c:v>-115.40090223619063</c:v>
                </c:pt>
                <c:pt idx="192">
                  <c:v>-48.788017092719151</c:v>
                </c:pt>
                <c:pt idx="193">
                  <c:v>-34.971741688831266</c:v>
                </c:pt>
                <c:pt idx="194">
                  <c:v>-33.480831410557244</c:v>
                </c:pt>
                <c:pt idx="195">
                  <c:v>-55.750105105240642</c:v>
                </c:pt>
                <c:pt idx="196">
                  <c:v>-69.259336987413207</c:v>
                </c:pt>
                <c:pt idx="197">
                  <c:v>-114.17446639843028</c:v>
                </c:pt>
                <c:pt idx="198">
                  <c:v>-68.589367720753373</c:v>
                </c:pt>
                <c:pt idx="199">
                  <c:v>-149.1033597153268</c:v>
                </c:pt>
                <c:pt idx="200">
                  <c:v>-210.35863415426672</c:v>
                </c:pt>
                <c:pt idx="201">
                  <c:v>-285.1367899888761</c:v>
                </c:pt>
                <c:pt idx="202">
                  <c:v>-290.59314542460845</c:v>
                </c:pt>
                <c:pt idx="203">
                  <c:v>-366.87992423324295</c:v>
                </c:pt>
                <c:pt idx="204">
                  <c:v>-370.97564156223081</c:v>
                </c:pt>
                <c:pt idx="205">
                  <c:v>-346.10844709312579</c:v>
                </c:pt>
                <c:pt idx="206">
                  <c:v>-346.44719101387273</c:v>
                </c:pt>
                <c:pt idx="207">
                  <c:v>-315.86425037881895</c:v>
                </c:pt>
                <c:pt idx="208">
                  <c:v>-222.60559506334496</c:v>
                </c:pt>
                <c:pt idx="209">
                  <c:v>-175.21313674958145</c:v>
                </c:pt>
                <c:pt idx="210">
                  <c:v>-142.87407255285723</c:v>
                </c:pt>
                <c:pt idx="211">
                  <c:v>-142.55184901949625</c:v>
                </c:pt>
                <c:pt idx="212">
                  <c:v>-162.85603543715408</c:v>
                </c:pt>
                <c:pt idx="213">
                  <c:v>-144.0307432458381</c:v>
                </c:pt>
                <c:pt idx="214">
                  <c:v>-143.04075497963598</c:v>
                </c:pt>
                <c:pt idx="215">
                  <c:v>-147.44580773466689</c:v>
                </c:pt>
                <c:pt idx="216">
                  <c:v>-108.63207073555884</c:v>
                </c:pt>
                <c:pt idx="217">
                  <c:v>-118.08136891018978</c:v>
                </c:pt>
                <c:pt idx="218">
                  <c:v>-87.521525668589831</c:v>
                </c:pt>
                <c:pt idx="219">
                  <c:v>-106.6430490626659</c:v>
                </c:pt>
                <c:pt idx="220">
                  <c:v>-79.837146497659205</c:v>
                </c:pt>
                <c:pt idx="221">
                  <c:v>-25.909726327901563</c:v>
                </c:pt>
                <c:pt idx="222">
                  <c:v>-34.327460481796599</c:v>
                </c:pt>
                <c:pt idx="223">
                  <c:v>-94.893156971280149</c:v>
                </c:pt>
                <c:pt idx="224">
                  <c:v>-311.78632732322177</c:v>
                </c:pt>
                <c:pt idx="225">
                  <c:v>-389.27940198716755</c:v>
                </c:pt>
                <c:pt idx="226">
                  <c:v>-453.80979525078067</c:v>
                </c:pt>
                <c:pt idx="227">
                  <c:v>-520.56023997693558</c:v>
                </c:pt>
                <c:pt idx="228">
                  <c:v>-565.35482858111698</c:v>
                </c:pt>
                <c:pt idx="229">
                  <c:v>-570.13107911609234</c:v>
                </c:pt>
                <c:pt idx="230">
                  <c:v>-499.73576323740684</c:v>
                </c:pt>
                <c:pt idx="231">
                  <c:v>-337.8346884896024</c:v>
                </c:pt>
                <c:pt idx="232">
                  <c:v>-269.04238768505724</c:v>
                </c:pt>
                <c:pt idx="233">
                  <c:v>-210.99694771910134</c:v>
                </c:pt>
                <c:pt idx="234">
                  <c:v>-176.95873581183767</c:v>
                </c:pt>
                <c:pt idx="235">
                  <c:v>-175.77722675445972</c:v>
                </c:pt>
                <c:pt idx="236">
                  <c:v>-155.60832779776931</c:v>
                </c:pt>
                <c:pt idx="237">
                  <c:v>-149.36247372623134</c:v>
                </c:pt>
                <c:pt idx="238">
                  <c:v>-143.2941816021621</c:v>
                </c:pt>
                <c:pt idx="239">
                  <c:v>-112.56241252567501</c:v>
                </c:pt>
                <c:pt idx="240">
                  <c:v>-120.31829224195106</c:v>
                </c:pt>
                <c:pt idx="241">
                  <c:v>-120.24077557000984</c:v>
                </c:pt>
                <c:pt idx="242">
                  <c:v>-63.964244774172442</c:v>
                </c:pt>
                <c:pt idx="243">
                  <c:v>-91.41686171508141</c:v>
                </c:pt>
                <c:pt idx="244">
                  <c:v>-36.286090145592091</c:v>
                </c:pt>
                <c:pt idx="245">
                  <c:v>-18.754446520298835</c:v>
                </c:pt>
                <c:pt idx="246">
                  <c:v>-11.921030186513452</c:v>
                </c:pt>
                <c:pt idx="247">
                  <c:v>-111.28476957712289</c:v>
                </c:pt>
                <c:pt idx="248">
                  <c:v>-366.65296837694348</c:v>
                </c:pt>
                <c:pt idx="249">
                  <c:v>-463.48454403751441</c:v>
                </c:pt>
                <c:pt idx="250">
                  <c:v>-490.25825974638275</c:v>
                </c:pt>
                <c:pt idx="251">
                  <c:v>-504.30575336227804</c:v>
                </c:pt>
                <c:pt idx="252">
                  <c:v>-476.12095783503639</c:v>
                </c:pt>
                <c:pt idx="253">
                  <c:v>-534.12580855193039</c:v>
                </c:pt>
                <c:pt idx="254">
                  <c:v>-563.10218176063211</c:v>
                </c:pt>
                <c:pt idx="255">
                  <c:v>-513.68473401515371</c:v>
                </c:pt>
                <c:pt idx="256">
                  <c:v>-316.98219554976851</c:v>
                </c:pt>
                <c:pt idx="257">
                  <c:v>-224.9394223349347</c:v>
                </c:pt>
                <c:pt idx="258">
                  <c:v>-176.90792651202131</c:v>
                </c:pt>
                <c:pt idx="259">
                  <c:v>-168.96527891073609</c:v>
                </c:pt>
                <c:pt idx="260">
                  <c:v>-153.29735962058371</c:v>
                </c:pt>
                <c:pt idx="261">
                  <c:v>-154.11489041482403</c:v>
                </c:pt>
                <c:pt idx="262">
                  <c:v>-119.85824217476285</c:v>
                </c:pt>
                <c:pt idx="263">
                  <c:v>-96.596726239631494</c:v>
                </c:pt>
                <c:pt idx="264">
                  <c:v>-37.462442005176761</c:v>
                </c:pt>
                <c:pt idx="265">
                  <c:v>-21.563012291123698</c:v>
                </c:pt>
                <c:pt idx="266">
                  <c:v>-29.969906415027417</c:v>
                </c:pt>
                <c:pt idx="267">
                  <c:v>-63.236310650601283</c:v>
                </c:pt>
                <c:pt idx="268">
                  <c:v>-50.506014447523327</c:v>
                </c:pt>
                <c:pt idx="269">
                  <c:v>-56.476807278154922</c:v>
                </c:pt>
                <c:pt idx="270">
                  <c:v>-93.207299148948792</c:v>
                </c:pt>
                <c:pt idx="271">
                  <c:v>-135.23569011647257</c:v>
                </c:pt>
                <c:pt idx="272">
                  <c:v>-310.20294852562711</c:v>
                </c:pt>
                <c:pt idx="273">
                  <c:v>-362.81226742924201</c:v>
                </c:pt>
                <c:pt idx="274">
                  <c:v>-541.97148430338098</c:v>
                </c:pt>
                <c:pt idx="275">
                  <c:v>-588.12725926249618</c:v>
                </c:pt>
                <c:pt idx="276">
                  <c:v>-573.11302555121881</c:v>
                </c:pt>
                <c:pt idx="277">
                  <c:v>-505.53311714624698</c:v>
                </c:pt>
                <c:pt idx="278">
                  <c:v>-553.96702602890275</c:v>
                </c:pt>
                <c:pt idx="279">
                  <c:v>-531.80459667184891</c:v>
                </c:pt>
                <c:pt idx="280">
                  <c:v>-379.33822592105895</c:v>
                </c:pt>
                <c:pt idx="281">
                  <c:v>-226.51240094436773</c:v>
                </c:pt>
                <c:pt idx="282">
                  <c:v>-114.14753686173759</c:v>
                </c:pt>
                <c:pt idx="283">
                  <c:v>-114.28472377616839</c:v>
                </c:pt>
                <c:pt idx="284">
                  <c:v>-130.73461081871153</c:v>
                </c:pt>
                <c:pt idx="285">
                  <c:v>-103.69849303270988</c:v>
                </c:pt>
                <c:pt idx="286">
                  <c:v>-126.27852366766332</c:v>
                </c:pt>
                <c:pt idx="287">
                  <c:v>-118.78443468479605</c:v>
                </c:pt>
              </c:numCache>
            </c:numRef>
          </c:val>
          <c:extLst>
            <c:ext xmlns:c16="http://schemas.microsoft.com/office/drawing/2014/chart" uri="{C3380CC4-5D6E-409C-BE32-E72D297353CC}">
              <c16:uniqueId val="{00000004-582E-456C-91E2-F4B38E7A99DD}"/>
            </c:ext>
          </c:extLst>
        </c:ser>
        <c:ser>
          <c:idx val="4"/>
          <c:order val="6"/>
          <c:tx>
            <c:strRef>
              <c:f>'Hourly Charts'!$AK$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K$3:$AK$362</c:f>
              <c:numCache>
                <c:formatCode>General</c:formatCode>
                <c:ptCount val="360"/>
                <c:pt idx="0">
                  <c:v>1670.5746221084555</c:v>
                </c:pt>
                <c:pt idx="1">
                  <c:v>1686.328691183664</c:v>
                </c:pt>
                <c:pt idx="2">
                  <c:v>1613.6979114818023</c:v>
                </c:pt>
                <c:pt idx="3">
                  <c:v>1657.3237170903358</c:v>
                </c:pt>
                <c:pt idx="4">
                  <c:v>1621.8426367684424</c:v>
                </c:pt>
                <c:pt idx="5">
                  <c:v>1547.7287291927296</c:v>
                </c:pt>
                <c:pt idx="6">
                  <c:v>1560.034762861693</c:v>
                </c:pt>
                <c:pt idx="7">
                  <c:v>1475.5283838091398</c:v>
                </c:pt>
                <c:pt idx="8">
                  <c:v>789.95395084922961</c:v>
                </c:pt>
                <c:pt idx="9">
                  <c:v>509.15164599767246</c:v>
                </c:pt>
                <c:pt idx="10">
                  <c:v>601.98705397215485</c:v>
                </c:pt>
                <c:pt idx="11">
                  <c:v>547.37656796332703</c:v>
                </c:pt>
                <c:pt idx="12">
                  <c:v>601.8860487795971</c:v>
                </c:pt>
                <c:pt idx="13">
                  <c:v>600.47904457452</c:v>
                </c:pt>
                <c:pt idx="14">
                  <c:v>691.4455950261372</c:v>
                </c:pt>
                <c:pt idx="15">
                  <c:v>763.06151082617384</c:v>
                </c:pt>
                <c:pt idx="16">
                  <c:v>886.08732647232</c:v>
                </c:pt>
                <c:pt idx="17">
                  <c:v>832.07910714935429</c:v>
                </c:pt>
                <c:pt idx="18">
                  <c:v>1177.9109216787742</c:v>
                </c:pt>
                <c:pt idx="19">
                  <c:v>1580.8795318483139</c:v>
                </c:pt>
                <c:pt idx="20">
                  <c:v>1714.4785004367018</c:v>
                </c:pt>
                <c:pt idx="21">
                  <c:v>1841.1003600640502</c:v>
                </c:pt>
                <c:pt idx="22">
                  <c:v>1900.9838524658298</c:v>
                </c:pt>
                <c:pt idx="23">
                  <c:v>1933.9162086434148</c:v>
                </c:pt>
                <c:pt idx="24">
                  <c:v>1731.6795443484382</c:v>
                </c:pt>
                <c:pt idx="25">
                  <c:v>1684.8687572500062</c:v>
                </c:pt>
                <c:pt idx="26">
                  <c:v>1772.7677380346099</c:v>
                </c:pt>
                <c:pt idx="27">
                  <c:v>1745.8754635177829</c:v>
                </c:pt>
                <c:pt idx="28">
                  <c:v>1746.548335109195</c:v>
                </c:pt>
                <c:pt idx="29">
                  <c:v>1689.5271502391902</c:v>
                </c:pt>
                <c:pt idx="30">
                  <c:v>1660.4417538329185</c:v>
                </c:pt>
                <c:pt idx="31">
                  <c:v>1268.0048251021281</c:v>
                </c:pt>
                <c:pt idx="32">
                  <c:v>794.48194097715964</c:v>
                </c:pt>
                <c:pt idx="33">
                  <c:v>629.43109919403355</c:v>
                </c:pt>
                <c:pt idx="34">
                  <c:v>577.6796076523749</c:v>
                </c:pt>
                <c:pt idx="35">
                  <c:v>533.38977749182243</c:v>
                </c:pt>
                <c:pt idx="36">
                  <c:v>569.69963655545564</c:v>
                </c:pt>
                <c:pt idx="37">
                  <c:v>534.73015824901813</c:v>
                </c:pt>
                <c:pt idx="38">
                  <c:v>508.32836697012112</c:v>
                </c:pt>
                <c:pt idx="39">
                  <c:v>536.91181063466797</c:v>
                </c:pt>
                <c:pt idx="40">
                  <c:v>584.39210357524394</c:v>
                </c:pt>
                <c:pt idx="41">
                  <c:v>989.31997988040985</c:v>
                </c:pt>
                <c:pt idx="42">
                  <c:v>1525.5184844010237</c:v>
                </c:pt>
                <c:pt idx="43">
                  <c:v>1876.8135634886357</c:v>
                </c:pt>
                <c:pt idx="44">
                  <c:v>1948.5233776073903</c:v>
                </c:pt>
                <c:pt idx="45">
                  <c:v>2050.0457616718368</c:v>
                </c:pt>
                <c:pt idx="46">
                  <c:v>1967.6958192658415</c:v>
                </c:pt>
                <c:pt idx="47">
                  <c:v>1907.390441271576</c:v>
                </c:pt>
                <c:pt idx="48">
                  <c:v>1986.6688102656049</c:v>
                </c:pt>
                <c:pt idx="49">
                  <c:v>2016.2201420635888</c:v>
                </c:pt>
                <c:pt idx="50">
                  <c:v>1980.9359313966665</c:v>
                </c:pt>
                <c:pt idx="51">
                  <c:v>1896.6831759888596</c:v>
                </c:pt>
                <c:pt idx="52">
                  <c:v>1841.4372101390038</c:v>
                </c:pt>
                <c:pt idx="53">
                  <c:v>1737.4485375351419</c:v>
                </c:pt>
                <c:pt idx="54">
                  <c:v>1512.134905405783</c:v>
                </c:pt>
                <c:pt idx="55">
                  <c:v>1347.3616673695367</c:v>
                </c:pt>
                <c:pt idx="56">
                  <c:v>899.8493563613664</c:v>
                </c:pt>
                <c:pt idx="57">
                  <c:v>640.76154075662475</c:v>
                </c:pt>
                <c:pt idx="58">
                  <c:v>657.9100503276909</c:v>
                </c:pt>
                <c:pt idx="59">
                  <c:v>563.94266878110102</c:v>
                </c:pt>
                <c:pt idx="60">
                  <c:v>488.20977880568807</c:v>
                </c:pt>
                <c:pt idx="61">
                  <c:v>329.76921039407739</c:v>
                </c:pt>
                <c:pt idx="62">
                  <c:v>242.68300532355397</c:v>
                </c:pt>
                <c:pt idx="63">
                  <c:v>267.42163248517545</c:v>
                </c:pt>
                <c:pt idx="64">
                  <c:v>434.00001352198643</c:v>
                </c:pt>
                <c:pt idx="65">
                  <c:v>785.30362641504507</c:v>
                </c:pt>
                <c:pt idx="66">
                  <c:v>1183.8722151741649</c:v>
                </c:pt>
                <c:pt idx="67">
                  <c:v>1557.238876228861</c:v>
                </c:pt>
                <c:pt idx="68">
                  <c:v>1732.4196362864352</c:v>
                </c:pt>
                <c:pt idx="69">
                  <c:v>1774.5570056511026</c:v>
                </c:pt>
                <c:pt idx="70">
                  <c:v>1879.373339965</c:v>
                </c:pt>
                <c:pt idx="71">
                  <c:v>1882.5757478238238</c:v>
                </c:pt>
                <c:pt idx="72">
                  <c:v>1815.1312293985479</c:v>
                </c:pt>
                <c:pt idx="73">
                  <c:v>1710.957949906988</c:v>
                </c:pt>
                <c:pt idx="74">
                  <c:v>1745.6702589052593</c:v>
                </c:pt>
                <c:pt idx="75">
                  <c:v>1691.6300271661205</c:v>
                </c:pt>
                <c:pt idx="76">
                  <c:v>1638.3058305330094</c:v>
                </c:pt>
                <c:pt idx="77">
                  <c:v>1708.1387094736733</c:v>
                </c:pt>
                <c:pt idx="78">
                  <c:v>1584.3091252482295</c:v>
                </c:pt>
                <c:pt idx="79">
                  <c:v>1671.4316998135641</c:v>
                </c:pt>
                <c:pt idx="80">
                  <c:v>1316.5619158572686</c:v>
                </c:pt>
                <c:pt idx="81">
                  <c:v>854.63290523522687</c:v>
                </c:pt>
                <c:pt idx="82">
                  <c:v>731.74802162502317</c:v>
                </c:pt>
                <c:pt idx="83">
                  <c:v>816.3477376001083</c:v>
                </c:pt>
                <c:pt idx="84">
                  <c:v>807.22331049176898</c:v>
                </c:pt>
                <c:pt idx="85">
                  <c:v>567.08760422958665</c:v>
                </c:pt>
                <c:pt idx="86">
                  <c:v>483.68883943179515</c:v>
                </c:pt>
                <c:pt idx="87">
                  <c:v>455.45868676970372</c:v>
                </c:pt>
                <c:pt idx="88">
                  <c:v>628.50248866324739</c:v>
                </c:pt>
                <c:pt idx="89">
                  <c:v>1199.1577131082595</c:v>
                </c:pt>
                <c:pt idx="90">
                  <c:v>1605.3571792515841</c:v>
                </c:pt>
                <c:pt idx="91">
                  <c:v>1850.8883665562551</c:v>
                </c:pt>
                <c:pt idx="92">
                  <c:v>2022.2464043845898</c:v>
                </c:pt>
                <c:pt idx="93">
                  <c:v>2148.6922506747228</c:v>
                </c:pt>
                <c:pt idx="94">
                  <c:v>2204.7610084576936</c:v>
                </c:pt>
                <c:pt idx="95">
                  <c:v>2133.4481499932645</c:v>
                </c:pt>
                <c:pt idx="96">
                  <c:v>1985.2441919382109</c:v>
                </c:pt>
                <c:pt idx="97">
                  <c:v>1927.861778100319</c:v>
                </c:pt>
                <c:pt idx="98">
                  <c:v>1907.9976812153559</c:v>
                </c:pt>
                <c:pt idx="99">
                  <c:v>1751.0057534274063</c:v>
                </c:pt>
                <c:pt idx="100">
                  <c:v>1609.8745986613621</c:v>
                </c:pt>
                <c:pt idx="101">
                  <c:v>1629.2444405632855</c:v>
                </c:pt>
                <c:pt idx="102">
                  <c:v>1556.8776527000348</c:v>
                </c:pt>
                <c:pt idx="103">
                  <c:v>1219.4909295405616</c:v>
                </c:pt>
                <c:pt idx="104">
                  <c:v>645.07374667457589</c:v>
                </c:pt>
                <c:pt idx="105">
                  <c:v>377.05100548304893</c:v>
                </c:pt>
                <c:pt idx="106">
                  <c:v>314.89561951972036</c:v>
                </c:pt>
                <c:pt idx="107">
                  <c:v>267.9634852998995</c:v>
                </c:pt>
                <c:pt idx="108">
                  <c:v>303.70040320141567</c:v>
                </c:pt>
                <c:pt idx="109">
                  <c:v>386.84605967437795</c:v>
                </c:pt>
                <c:pt idx="110">
                  <c:v>408.95329662861599</c:v>
                </c:pt>
                <c:pt idx="111">
                  <c:v>506.5579038356401</c:v>
                </c:pt>
                <c:pt idx="112">
                  <c:v>692.8011262335624</c:v>
                </c:pt>
                <c:pt idx="113">
                  <c:v>1125.4881024274237</c:v>
                </c:pt>
                <c:pt idx="114">
                  <c:v>1559.9938495712386</c:v>
                </c:pt>
                <c:pt idx="115">
                  <c:v>1774.273254799574</c:v>
                </c:pt>
                <c:pt idx="116">
                  <c:v>1879.0821614408369</c:v>
                </c:pt>
                <c:pt idx="117">
                  <c:v>2046.6938643651404</c:v>
                </c:pt>
                <c:pt idx="118">
                  <c:v>2133.0453389071213</c:v>
                </c:pt>
                <c:pt idx="119">
                  <c:v>1885.9706014992685</c:v>
                </c:pt>
                <c:pt idx="120">
                  <c:v>1960.0331997556946</c:v>
                </c:pt>
                <c:pt idx="121">
                  <c:v>2006.9826406244838</c:v>
                </c:pt>
                <c:pt idx="122">
                  <c:v>1999.9881466603401</c:v>
                </c:pt>
                <c:pt idx="123">
                  <c:v>1893.7541376406321</c:v>
                </c:pt>
                <c:pt idx="124">
                  <c:v>1838.4367030310434</c:v>
                </c:pt>
                <c:pt idx="125">
                  <c:v>1799.6879756873468</c:v>
                </c:pt>
                <c:pt idx="126">
                  <c:v>1481.1701075493856</c:v>
                </c:pt>
                <c:pt idx="127">
                  <c:v>1292.8713557906553</c:v>
                </c:pt>
                <c:pt idx="128">
                  <c:v>810.73523922505399</c:v>
                </c:pt>
                <c:pt idx="129">
                  <c:v>567.39542914657159</c:v>
                </c:pt>
                <c:pt idx="130">
                  <c:v>476.99671907509747</c:v>
                </c:pt>
                <c:pt idx="131">
                  <c:v>374.13688686919659</c:v>
                </c:pt>
                <c:pt idx="132">
                  <c:v>445.40456533802626</c:v>
                </c:pt>
                <c:pt idx="133">
                  <c:v>378.47723311290611</c:v>
                </c:pt>
                <c:pt idx="134">
                  <c:v>386.08631171921661</c:v>
                </c:pt>
                <c:pt idx="135">
                  <c:v>481.52594162382582</c:v>
                </c:pt>
                <c:pt idx="136">
                  <c:v>656.08399020863533</c:v>
                </c:pt>
                <c:pt idx="137">
                  <c:v>1145.6965559280513</c:v>
                </c:pt>
                <c:pt idx="138">
                  <c:v>1467.5121387826889</c:v>
                </c:pt>
                <c:pt idx="139">
                  <c:v>1776.1738445908013</c:v>
                </c:pt>
                <c:pt idx="140">
                  <c:v>1628.0370304876228</c:v>
                </c:pt>
                <c:pt idx="141">
                  <c:v>1667.2936013980038</c:v>
                </c:pt>
                <c:pt idx="142">
                  <c:v>1677.3909724495879</c:v>
                </c:pt>
                <c:pt idx="143">
                  <c:v>1727.142585127325</c:v>
                </c:pt>
                <c:pt idx="144">
                  <c:v>1830.6724032937707</c:v>
                </c:pt>
                <c:pt idx="145">
                  <c:v>1820.4026532898997</c:v>
                </c:pt>
                <c:pt idx="146">
                  <c:v>1754.727115298133</c:v>
                </c:pt>
                <c:pt idx="147">
                  <c:v>1739.1265594719468</c:v>
                </c:pt>
                <c:pt idx="148">
                  <c:v>1731.4445687606196</c:v>
                </c:pt>
                <c:pt idx="149">
                  <c:v>1584.8524984571636</c:v>
                </c:pt>
                <c:pt idx="150">
                  <c:v>1535.2800370936607</c:v>
                </c:pt>
                <c:pt idx="151">
                  <c:v>1394.8241150223521</c:v>
                </c:pt>
                <c:pt idx="152">
                  <c:v>970.5046436260825</c:v>
                </c:pt>
                <c:pt idx="153">
                  <c:v>775.51132207930868</c:v>
                </c:pt>
                <c:pt idx="154">
                  <c:v>664.47226769819372</c:v>
                </c:pt>
                <c:pt idx="155">
                  <c:v>638.236165543933</c:v>
                </c:pt>
                <c:pt idx="156">
                  <c:v>664.89066145533786</c:v>
                </c:pt>
                <c:pt idx="157">
                  <c:v>644.62294858292069</c:v>
                </c:pt>
                <c:pt idx="158">
                  <c:v>662.85129761834855</c:v>
                </c:pt>
                <c:pt idx="159">
                  <c:v>752.04025083123361</c:v>
                </c:pt>
                <c:pt idx="160">
                  <c:v>873.43953423546031</c:v>
                </c:pt>
                <c:pt idx="161">
                  <c:v>1105.2502006535644</c:v>
                </c:pt>
                <c:pt idx="162">
                  <c:v>1286.8973670717094</c:v>
                </c:pt>
                <c:pt idx="163">
                  <c:v>1436.6318810162866</c:v>
                </c:pt>
                <c:pt idx="164">
                  <c:v>1585.3123115650842</c:v>
                </c:pt>
                <c:pt idx="165">
                  <c:v>1881.5144735457802</c:v>
                </c:pt>
                <c:pt idx="166">
                  <c:v>1919.6540948887964</c:v>
                </c:pt>
                <c:pt idx="167">
                  <c:v>1925.1369640339472</c:v>
                </c:pt>
                <c:pt idx="168">
                  <c:v>2000.5819898174054</c:v>
                </c:pt>
                <c:pt idx="169">
                  <c:v>1889.0639999692617</c:v>
                </c:pt>
                <c:pt idx="170">
                  <c:v>1888.8756830231223</c:v>
                </c:pt>
                <c:pt idx="171">
                  <c:v>1858.9584180137099</c:v>
                </c:pt>
                <c:pt idx="172">
                  <c:v>1774.4579017709621</c:v>
                </c:pt>
                <c:pt idx="173">
                  <c:v>1709.9405404477325</c:v>
                </c:pt>
                <c:pt idx="174">
                  <c:v>1615.2892425435894</c:v>
                </c:pt>
                <c:pt idx="175">
                  <c:v>1382.9961157033008</c:v>
                </c:pt>
                <c:pt idx="176">
                  <c:v>793.40482764430283</c:v>
                </c:pt>
                <c:pt idx="177">
                  <c:v>670.54694533508768</c:v>
                </c:pt>
                <c:pt idx="178">
                  <c:v>529.76956229361167</c:v>
                </c:pt>
                <c:pt idx="179">
                  <c:v>476.56530067982436</c:v>
                </c:pt>
                <c:pt idx="180">
                  <c:v>540.67304864234063</c:v>
                </c:pt>
                <c:pt idx="181">
                  <c:v>618.00220868305712</c:v>
                </c:pt>
                <c:pt idx="182">
                  <c:v>728.29379842148194</c:v>
                </c:pt>
                <c:pt idx="183">
                  <c:v>978.35756188628557</c:v>
                </c:pt>
                <c:pt idx="184">
                  <c:v>1339.4764858742215</c:v>
                </c:pt>
                <c:pt idx="185">
                  <c:v>1675.9981450778334</c:v>
                </c:pt>
                <c:pt idx="186">
                  <c:v>1990.6958079748479</c:v>
                </c:pt>
                <c:pt idx="187">
                  <c:v>1976.4408722611597</c:v>
                </c:pt>
                <c:pt idx="188">
                  <c:v>2048.5833638818876</c:v>
                </c:pt>
                <c:pt idx="189">
                  <c:v>2070.5954345607752</c:v>
                </c:pt>
                <c:pt idx="190">
                  <c:v>2232.1920530102307</c:v>
                </c:pt>
                <c:pt idx="191">
                  <c:v>2170.2463158082046</c:v>
                </c:pt>
                <c:pt idx="192">
                  <c:v>2018.9255694873641</c:v>
                </c:pt>
                <c:pt idx="193">
                  <c:v>1815.4000571085189</c:v>
                </c:pt>
                <c:pt idx="194">
                  <c:v>1770.3406222013255</c:v>
                </c:pt>
                <c:pt idx="195">
                  <c:v>1645.4118731074</c:v>
                </c:pt>
                <c:pt idx="196">
                  <c:v>1636.9773840243108</c:v>
                </c:pt>
                <c:pt idx="197">
                  <c:v>1635.9752723425042</c:v>
                </c:pt>
                <c:pt idx="198">
                  <c:v>1472.3243965606603</c:v>
                </c:pt>
                <c:pt idx="199">
                  <c:v>1430.1738296915166</c:v>
                </c:pt>
                <c:pt idx="200">
                  <c:v>983.40708622431248</c:v>
                </c:pt>
                <c:pt idx="201">
                  <c:v>982.95802871372166</c:v>
                </c:pt>
                <c:pt idx="202">
                  <c:v>943.62810697669079</c:v>
                </c:pt>
                <c:pt idx="203">
                  <c:v>1137.3300437421869</c:v>
                </c:pt>
                <c:pt idx="204">
                  <c:v>1245.3265099802557</c:v>
                </c:pt>
                <c:pt idx="205">
                  <c:v>1360.2332396736256</c:v>
                </c:pt>
                <c:pt idx="206">
                  <c:v>1421.1922865394733</c:v>
                </c:pt>
                <c:pt idx="207">
                  <c:v>1585.3406158733437</c:v>
                </c:pt>
                <c:pt idx="208">
                  <c:v>1848.066864369121</c:v>
                </c:pt>
                <c:pt idx="209">
                  <c:v>1961.6024806667438</c:v>
                </c:pt>
                <c:pt idx="210">
                  <c:v>2267.6434050310327</c:v>
                </c:pt>
                <c:pt idx="211">
                  <c:v>2374.3067298383985</c:v>
                </c:pt>
                <c:pt idx="212">
                  <c:v>2600.6825470290864</c:v>
                </c:pt>
                <c:pt idx="213">
                  <c:v>2691.3662640978091</c:v>
                </c:pt>
                <c:pt idx="214">
                  <c:v>2828.7243307345307</c:v>
                </c:pt>
                <c:pt idx="215">
                  <c:v>2856.4942476375918</c:v>
                </c:pt>
                <c:pt idx="216">
                  <c:v>2609.5251980784292</c:v>
                </c:pt>
                <c:pt idx="217">
                  <c:v>2613.8269538282939</c:v>
                </c:pt>
                <c:pt idx="218">
                  <c:v>2501.1404032779405</c:v>
                </c:pt>
                <c:pt idx="219">
                  <c:v>2421.2284493913312</c:v>
                </c:pt>
                <c:pt idx="220">
                  <c:v>2414.2938276544878</c:v>
                </c:pt>
                <c:pt idx="221">
                  <c:v>2404.9911600582664</c:v>
                </c:pt>
                <c:pt idx="222">
                  <c:v>2413.8382647955714</c:v>
                </c:pt>
                <c:pt idx="223">
                  <c:v>2003.5919926785984</c:v>
                </c:pt>
                <c:pt idx="224">
                  <c:v>1242.4393906619873</c:v>
                </c:pt>
                <c:pt idx="225">
                  <c:v>1075.9507253495776</c:v>
                </c:pt>
                <c:pt idx="226">
                  <c:v>1058.76541245876</c:v>
                </c:pt>
                <c:pt idx="227">
                  <c:v>1050.7199264051169</c:v>
                </c:pt>
                <c:pt idx="228">
                  <c:v>1174.6170933132375</c:v>
                </c:pt>
                <c:pt idx="229">
                  <c:v>1323.8297627795396</c:v>
                </c:pt>
                <c:pt idx="230">
                  <c:v>1406.6881575232162</c:v>
                </c:pt>
                <c:pt idx="231">
                  <c:v>1476.6763640888014</c:v>
                </c:pt>
                <c:pt idx="232">
                  <c:v>1678.2419402367102</c:v>
                </c:pt>
                <c:pt idx="233">
                  <c:v>1800.8714437777676</c:v>
                </c:pt>
                <c:pt idx="234">
                  <c:v>2283.3302192001165</c:v>
                </c:pt>
                <c:pt idx="235">
                  <c:v>2249.3640797740409</c:v>
                </c:pt>
                <c:pt idx="236">
                  <c:v>2218.3850538470974</c:v>
                </c:pt>
                <c:pt idx="237">
                  <c:v>2308.7986289787109</c:v>
                </c:pt>
                <c:pt idx="238">
                  <c:v>2397.6636473238932</c:v>
                </c:pt>
                <c:pt idx="239">
                  <c:v>2581.0395646506531</c:v>
                </c:pt>
                <c:pt idx="240">
                  <c:v>2307.7104362366977</c:v>
                </c:pt>
                <c:pt idx="241">
                  <c:v>2402.8877894737325</c:v>
                </c:pt>
                <c:pt idx="242">
                  <c:v>2267.8616688335032</c:v>
                </c:pt>
                <c:pt idx="243">
                  <c:v>2185.7860327602984</c:v>
                </c:pt>
                <c:pt idx="244">
                  <c:v>2003.0625508875978</c:v>
                </c:pt>
                <c:pt idx="245">
                  <c:v>1997.4164029376052</c:v>
                </c:pt>
                <c:pt idx="246">
                  <c:v>1819.6938808438681</c:v>
                </c:pt>
                <c:pt idx="247">
                  <c:v>1559.1483120217367</c:v>
                </c:pt>
                <c:pt idx="248">
                  <c:v>1031.7536622238829</c:v>
                </c:pt>
                <c:pt idx="249">
                  <c:v>636.08912378037246</c:v>
                </c:pt>
                <c:pt idx="250">
                  <c:v>577.65103285394014</c:v>
                </c:pt>
                <c:pt idx="251">
                  <c:v>691.39958536202744</c:v>
                </c:pt>
                <c:pt idx="252">
                  <c:v>819.04622453268223</c:v>
                </c:pt>
                <c:pt idx="253">
                  <c:v>956.0728660508687</c:v>
                </c:pt>
                <c:pt idx="254">
                  <c:v>1163.4284924037499</c:v>
                </c:pt>
                <c:pt idx="255">
                  <c:v>1327.3751901776118</c:v>
                </c:pt>
                <c:pt idx="256">
                  <c:v>1268.4513906882742</c:v>
                </c:pt>
                <c:pt idx="257">
                  <c:v>1415.1997852230077</c:v>
                </c:pt>
                <c:pt idx="258">
                  <c:v>1775.8372010088842</c:v>
                </c:pt>
                <c:pt idx="259">
                  <c:v>1906.8287878165449</c:v>
                </c:pt>
                <c:pt idx="260">
                  <c:v>1961.970768114179</c:v>
                </c:pt>
                <c:pt idx="261">
                  <c:v>1957.800411556522</c:v>
                </c:pt>
                <c:pt idx="262">
                  <c:v>2335.7858095604047</c:v>
                </c:pt>
                <c:pt idx="263">
                  <c:v>2487.9693208605413</c:v>
                </c:pt>
                <c:pt idx="264">
                  <c:v>2572.356266746729</c:v>
                </c:pt>
                <c:pt idx="265">
                  <c:v>2517.3525336545813</c:v>
                </c:pt>
                <c:pt idx="266">
                  <c:v>2450.9237693096929</c:v>
                </c:pt>
                <c:pt idx="267">
                  <c:v>2362.0335643820067</c:v>
                </c:pt>
                <c:pt idx="268">
                  <c:v>2275.3896263774441</c:v>
                </c:pt>
                <c:pt idx="269">
                  <c:v>2188.5585692869527</c:v>
                </c:pt>
                <c:pt idx="270">
                  <c:v>2001.5990810206263</c:v>
                </c:pt>
                <c:pt idx="271">
                  <c:v>1681.7442850548312</c:v>
                </c:pt>
                <c:pt idx="272">
                  <c:v>1330.8746636048286</c:v>
                </c:pt>
                <c:pt idx="273">
                  <c:v>1032.2735271784954</c:v>
                </c:pt>
                <c:pt idx="274">
                  <c:v>771.22284848765196</c:v>
                </c:pt>
                <c:pt idx="275">
                  <c:v>677.15726436040131</c:v>
                </c:pt>
                <c:pt idx="276">
                  <c:v>714.67806790649047</c:v>
                </c:pt>
                <c:pt idx="277">
                  <c:v>844.89717487825146</c:v>
                </c:pt>
                <c:pt idx="278">
                  <c:v>1023.5785384630287</c:v>
                </c:pt>
                <c:pt idx="279">
                  <c:v>1183.0820339238612</c:v>
                </c:pt>
                <c:pt idx="280">
                  <c:v>1288.6503007867898</c:v>
                </c:pt>
                <c:pt idx="281">
                  <c:v>1423.1232883488376</c:v>
                </c:pt>
                <c:pt idx="282">
                  <c:v>1703.1986969333439</c:v>
                </c:pt>
                <c:pt idx="283">
                  <c:v>1807.1136522348372</c:v>
                </c:pt>
                <c:pt idx="284">
                  <c:v>1920.5318371147262</c:v>
                </c:pt>
                <c:pt idx="285">
                  <c:v>2226.0469934904922</c:v>
                </c:pt>
                <c:pt idx="286">
                  <c:v>2497.1295822126185</c:v>
                </c:pt>
                <c:pt idx="287">
                  <c:v>2409.3836337622693</c:v>
                </c:pt>
              </c:numCache>
            </c:numRef>
          </c:val>
          <c:extLs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173826864"/>
        <c:axId val="-173829040"/>
      </c:barChart>
      <c:lineChart>
        <c:grouping val="standard"/>
        <c:varyColors val="0"/>
        <c:ser>
          <c:idx val="0"/>
          <c:order val="0"/>
          <c:tx>
            <c:strRef>
              <c:f>'Hourly Charts'!$AM$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M$3:$AM$362</c:f>
              <c:numCache>
                <c:formatCode>General</c:formatCode>
                <c:ptCount val="360"/>
                <c:pt idx="0">
                  <c:v>5498.6331135489791</c:v>
                </c:pt>
                <c:pt idx="1">
                  <c:v>5217.9388867828848</c:v>
                </c:pt>
                <c:pt idx="2">
                  <c:v>4975.084769595469</c:v>
                </c:pt>
                <c:pt idx="3">
                  <c:v>5050.30453455722</c:v>
                </c:pt>
                <c:pt idx="4">
                  <c:v>4861.3553244638742</c:v>
                </c:pt>
                <c:pt idx="5">
                  <c:v>4879.3800673626893</c:v>
                </c:pt>
                <c:pt idx="6">
                  <c:v>5091.5664670362794</c:v>
                </c:pt>
                <c:pt idx="7">
                  <c:v>4741.4166861934082</c:v>
                </c:pt>
                <c:pt idx="8">
                  <c:v>4317.3944069670615</c:v>
                </c:pt>
                <c:pt idx="9">
                  <c:v>3920.147099799904</c:v>
                </c:pt>
                <c:pt idx="10">
                  <c:v>3997.8878466556007</c:v>
                </c:pt>
                <c:pt idx="11">
                  <c:v>3619.7975877310391</c:v>
                </c:pt>
                <c:pt idx="12">
                  <c:v>3481.1185428838439</c:v>
                </c:pt>
                <c:pt idx="13">
                  <c:v>2998.7510062067909</c:v>
                </c:pt>
                <c:pt idx="14">
                  <c:v>2975.3621482181188</c:v>
                </c:pt>
                <c:pt idx="15">
                  <c:v>3274.1713839620747</c:v>
                </c:pt>
                <c:pt idx="16">
                  <c:v>4104.0278600246829</c:v>
                </c:pt>
                <c:pt idx="17">
                  <c:v>4971.3666174470727</c:v>
                </c:pt>
                <c:pt idx="18">
                  <c:v>5727.6819211447955</c:v>
                </c:pt>
                <c:pt idx="19">
                  <c:v>6037.2307370850467</c:v>
                </c:pt>
                <c:pt idx="20">
                  <c:v>5784.5783249526949</c:v>
                </c:pt>
                <c:pt idx="21">
                  <c:v>5897.3280470653372</c:v>
                </c:pt>
                <c:pt idx="22">
                  <c:v>5804.5277801503771</c:v>
                </c:pt>
                <c:pt idx="23">
                  <c:v>5576.8958115327523</c:v>
                </c:pt>
                <c:pt idx="24">
                  <c:v>5224.5298579574246</c:v>
                </c:pt>
                <c:pt idx="25">
                  <c:v>4989.7464270207101</c:v>
                </c:pt>
                <c:pt idx="26">
                  <c:v>4687.4100513436188</c:v>
                </c:pt>
                <c:pt idx="27">
                  <c:v>4696.607069482935</c:v>
                </c:pt>
                <c:pt idx="28">
                  <c:v>4803.2314297614585</c:v>
                </c:pt>
                <c:pt idx="29">
                  <c:v>5155.120960071331</c:v>
                </c:pt>
                <c:pt idx="30">
                  <c:v>5460.7083974331445</c:v>
                </c:pt>
                <c:pt idx="31">
                  <c:v>5198.4652883087929</c:v>
                </c:pt>
                <c:pt idx="32">
                  <c:v>4066.1025935472162</c:v>
                </c:pt>
                <c:pt idx="33">
                  <c:v>3627.0273791724385</c:v>
                </c:pt>
                <c:pt idx="34">
                  <c:v>3235.3894686048648</c:v>
                </c:pt>
                <c:pt idx="35">
                  <c:v>3152.4394570374138</c:v>
                </c:pt>
                <c:pt idx="36">
                  <c:v>3123.8350775870754</c:v>
                </c:pt>
                <c:pt idx="37">
                  <c:v>3039.7748610299432</c:v>
                </c:pt>
                <c:pt idx="38">
                  <c:v>2898.6407354125549</c:v>
                </c:pt>
                <c:pt idx="39">
                  <c:v>2940.7442966288186</c:v>
                </c:pt>
                <c:pt idx="40">
                  <c:v>3676.696453360536</c:v>
                </c:pt>
                <c:pt idx="41">
                  <c:v>4897.7960292714133</c:v>
                </c:pt>
                <c:pt idx="42">
                  <c:v>6122.7612499053994</c:v>
                </c:pt>
                <c:pt idx="43">
                  <c:v>6257.1810110051365</c:v>
                </c:pt>
                <c:pt idx="44">
                  <c:v>6078.8066843393726</c:v>
                </c:pt>
                <c:pt idx="45">
                  <c:v>6323.689768350243</c:v>
                </c:pt>
                <c:pt idx="46">
                  <c:v>5956.0041408760271</c:v>
                </c:pt>
                <c:pt idx="47">
                  <c:v>5792.5220907983903</c:v>
                </c:pt>
                <c:pt idx="48">
                  <c:v>5488.8287066891144</c:v>
                </c:pt>
                <c:pt idx="49">
                  <c:v>5261.3211073172151</c:v>
                </c:pt>
                <c:pt idx="50">
                  <c:v>4991.4980199710608</c:v>
                </c:pt>
                <c:pt idx="51">
                  <c:v>4812.7518358823199</c:v>
                </c:pt>
                <c:pt idx="52">
                  <c:v>4824.8036670085776</c:v>
                </c:pt>
                <c:pt idx="53">
                  <c:v>5145.777446906055</c:v>
                </c:pt>
                <c:pt idx="54">
                  <c:v>5457.9261390509691</c:v>
                </c:pt>
                <c:pt idx="55">
                  <c:v>4967.3221222120637</c:v>
                </c:pt>
                <c:pt idx="56">
                  <c:v>3935.2681486935039</c:v>
                </c:pt>
                <c:pt idx="57">
                  <c:v>3295.5809049417189</c:v>
                </c:pt>
                <c:pt idx="58">
                  <c:v>3170.6235012746183</c:v>
                </c:pt>
                <c:pt idx="59">
                  <c:v>3126.0990777463048</c:v>
                </c:pt>
                <c:pt idx="60">
                  <c:v>3163.3748146257362</c:v>
                </c:pt>
                <c:pt idx="61">
                  <c:v>3015.6601266450871</c:v>
                </c:pt>
                <c:pt idx="62">
                  <c:v>2962.5093662712588</c:v>
                </c:pt>
                <c:pt idx="63">
                  <c:v>2988.1756585175681</c:v>
                </c:pt>
                <c:pt idx="64">
                  <c:v>3602.2995032590825</c:v>
                </c:pt>
                <c:pt idx="65">
                  <c:v>4430.3457135507924</c:v>
                </c:pt>
                <c:pt idx="66">
                  <c:v>5306.4801878849021</c:v>
                </c:pt>
                <c:pt idx="67">
                  <c:v>5765.1763308909958</c:v>
                </c:pt>
                <c:pt idx="68">
                  <c:v>5818.9007350398279</c:v>
                </c:pt>
                <c:pt idx="69">
                  <c:v>6025.3286232626206</c:v>
                </c:pt>
                <c:pt idx="70">
                  <c:v>5840.3502301537419</c:v>
                </c:pt>
                <c:pt idx="71">
                  <c:v>5638.4691471969272</c:v>
                </c:pt>
                <c:pt idx="72">
                  <c:v>5625.8284244778961</c:v>
                </c:pt>
                <c:pt idx="73">
                  <c:v>5261.8706882661063</c:v>
                </c:pt>
                <c:pt idx="74">
                  <c:v>5081.8154980845484</c:v>
                </c:pt>
                <c:pt idx="75">
                  <c:v>4745.9952421822372</c:v>
                </c:pt>
                <c:pt idx="76">
                  <c:v>4461.6991922124207</c:v>
                </c:pt>
                <c:pt idx="77">
                  <c:v>4609.6530490424248</c:v>
                </c:pt>
                <c:pt idx="78">
                  <c:v>4613.4814320010792</c:v>
                </c:pt>
                <c:pt idx="79">
                  <c:v>4497.2129117445756</c:v>
                </c:pt>
                <c:pt idx="80">
                  <c:v>4093.1167567703246</c:v>
                </c:pt>
                <c:pt idx="81">
                  <c:v>3903.2641551887327</c:v>
                </c:pt>
                <c:pt idx="82">
                  <c:v>3543.3058973222546</c:v>
                </c:pt>
                <c:pt idx="83">
                  <c:v>3275.2059815428456</c:v>
                </c:pt>
                <c:pt idx="84">
                  <c:v>3130.3809038050163</c:v>
                </c:pt>
                <c:pt idx="85">
                  <c:v>2757.2078436797465</c:v>
                </c:pt>
                <c:pt idx="86">
                  <c:v>2814.5717129605596</c:v>
                </c:pt>
                <c:pt idx="87">
                  <c:v>2661.9805002001867</c:v>
                </c:pt>
                <c:pt idx="88">
                  <c:v>3332.261465779527</c:v>
                </c:pt>
                <c:pt idx="89">
                  <c:v>4404.3595684293114</c:v>
                </c:pt>
                <c:pt idx="90">
                  <c:v>5135.59110718803</c:v>
                </c:pt>
                <c:pt idx="91">
                  <c:v>5439.4704330149398</c:v>
                </c:pt>
                <c:pt idx="92">
                  <c:v>5537.1823971267131</c:v>
                </c:pt>
                <c:pt idx="93">
                  <c:v>5596.8568334149377</c:v>
                </c:pt>
                <c:pt idx="94">
                  <c:v>5677.298191968428</c:v>
                </c:pt>
                <c:pt idx="95">
                  <c:v>5671.8914945808228</c:v>
                </c:pt>
                <c:pt idx="96">
                  <c:v>5477.1864568074252</c:v>
                </c:pt>
                <c:pt idx="97">
                  <c:v>5508.6204372131888</c:v>
                </c:pt>
                <c:pt idx="98">
                  <c:v>5416.6782292054595</c:v>
                </c:pt>
                <c:pt idx="99">
                  <c:v>5355.7228085759789</c:v>
                </c:pt>
                <c:pt idx="100">
                  <c:v>5128.2522097335732</c:v>
                </c:pt>
                <c:pt idx="101">
                  <c:v>5240.5845877970141</c:v>
                </c:pt>
                <c:pt idx="102">
                  <c:v>5387.5015666288155</c:v>
                </c:pt>
                <c:pt idx="103">
                  <c:v>4649.4255831763257</c:v>
                </c:pt>
                <c:pt idx="104">
                  <c:v>4231.1613468407686</c:v>
                </c:pt>
                <c:pt idx="105">
                  <c:v>3470.9219268491333</c:v>
                </c:pt>
                <c:pt idx="106">
                  <c:v>3048.3553145053479</c:v>
                </c:pt>
                <c:pt idx="107">
                  <c:v>2513.1980437526122</c:v>
                </c:pt>
                <c:pt idx="108">
                  <c:v>2419.6849954872841</c:v>
                </c:pt>
                <c:pt idx="109">
                  <c:v>2331.6771058973327</c:v>
                </c:pt>
                <c:pt idx="110">
                  <c:v>2461.5196978117287</c:v>
                </c:pt>
                <c:pt idx="111">
                  <c:v>2816.7009499371288</c:v>
                </c:pt>
                <c:pt idx="112">
                  <c:v>3681.8258182746367</c:v>
                </c:pt>
                <c:pt idx="113">
                  <c:v>4575.4193164571725</c:v>
                </c:pt>
                <c:pt idx="114">
                  <c:v>5308.5661731386199</c:v>
                </c:pt>
                <c:pt idx="115">
                  <c:v>5775.9552194981525</c:v>
                </c:pt>
                <c:pt idx="116">
                  <c:v>5720.5921267889444</c:v>
                </c:pt>
                <c:pt idx="117">
                  <c:v>6034.8313043766375</c:v>
                </c:pt>
                <c:pt idx="118">
                  <c:v>5891.1378161914172</c:v>
                </c:pt>
                <c:pt idx="119">
                  <c:v>5703.0101986235368</c:v>
                </c:pt>
                <c:pt idx="120">
                  <c:v>5425.4852723259219</c:v>
                </c:pt>
                <c:pt idx="121">
                  <c:v>5150.6845945462792</c:v>
                </c:pt>
                <c:pt idx="122">
                  <c:v>5166.2805850392815</c:v>
                </c:pt>
                <c:pt idx="123">
                  <c:v>5212.9729784469619</c:v>
                </c:pt>
                <c:pt idx="124">
                  <c:v>5295.7051231583118</c:v>
                </c:pt>
                <c:pt idx="125">
                  <c:v>5763.3252177272661</c:v>
                </c:pt>
                <c:pt idx="126">
                  <c:v>6026.4632079583853</c:v>
                </c:pt>
                <c:pt idx="127">
                  <c:v>5632.6831966969148</c:v>
                </c:pt>
                <c:pt idx="128">
                  <c:v>4955.2568002997341</c:v>
                </c:pt>
                <c:pt idx="129">
                  <c:v>4856.190841672068</c:v>
                </c:pt>
                <c:pt idx="130">
                  <c:v>4204.2613063695553</c:v>
                </c:pt>
                <c:pt idx="131">
                  <c:v>4051.2549498326148</c:v>
                </c:pt>
                <c:pt idx="132">
                  <c:v>3900.3694530342132</c:v>
                </c:pt>
                <c:pt idx="133">
                  <c:v>3504.2910215370484</c:v>
                </c:pt>
                <c:pt idx="134">
                  <c:v>3346.5657499562408</c:v>
                </c:pt>
                <c:pt idx="135">
                  <c:v>3373.0396540483948</c:v>
                </c:pt>
                <c:pt idx="136">
                  <c:v>3816.7842428483318</c:v>
                </c:pt>
                <c:pt idx="137">
                  <c:v>5338.5392650374497</c:v>
                </c:pt>
                <c:pt idx="138">
                  <c:v>6651.8709184179934</c:v>
                </c:pt>
                <c:pt idx="139">
                  <c:v>6822.3251082954384</c:v>
                </c:pt>
                <c:pt idx="140">
                  <c:v>6540.7522098257668</c:v>
                </c:pt>
                <c:pt idx="141">
                  <c:v>6724.1664930065472</c:v>
                </c:pt>
                <c:pt idx="142">
                  <c:v>6624.785166249435</c:v>
                </c:pt>
                <c:pt idx="143">
                  <c:v>6834.7416766961414</c:v>
                </c:pt>
                <c:pt idx="144">
                  <c:v>7074.9604616036177</c:v>
                </c:pt>
                <c:pt idx="145">
                  <c:v>6709.5170367853825</c:v>
                </c:pt>
                <c:pt idx="146">
                  <c:v>6656.3376044539036</c:v>
                </c:pt>
                <c:pt idx="147">
                  <c:v>6258.6385684679744</c:v>
                </c:pt>
                <c:pt idx="148">
                  <c:v>6266.4673318937903</c:v>
                </c:pt>
                <c:pt idx="149">
                  <c:v>6699.9663512638244</c:v>
                </c:pt>
                <c:pt idx="150">
                  <c:v>7072.8499789375164</c:v>
                </c:pt>
                <c:pt idx="151">
                  <c:v>6704.0126462611361</c:v>
                </c:pt>
                <c:pt idx="152">
                  <c:v>5215.6427502610486</c:v>
                </c:pt>
                <c:pt idx="153">
                  <c:v>4624.2646377808269</c:v>
                </c:pt>
                <c:pt idx="154">
                  <c:v>4178.6884858355206</c:v>
                </c:pt>
                <c:pt idx="155">
                  <c:v>3929.4553645844094</c:v>
                </c:pt>
                <c:pt idx="156">
                  <c:v>3991.101460805427</c:v>
                </c:pt>
                <c:pt idx="157">
                  <c:v>4006.0609418784275</c:v>
                </c:pt>
                <c:pt idx="158">
                  <c:v>4069.7119847523372</c:v>
                </c:pt>
                <c:pt idx="159">
                  <c:v>4341.6344091752198</c:v>
                </c:pt>
                <c:pt idx="160">
                  <c:v>5281.5402327290376</c:v>
                </c:pt>
                <c:pt idx="161">
                  <c:v>6563.8114645473606</c:v>
                </c:pt>
                <c:pt idx="162">
                  <c:v>7779.3279101054959</c:v>
                </c:pt>
                <c:pt idx="163">
                  <c:v>8035.1661594397865</c:v>
                </c:pt>
                <c:pt idx="164">
                  <c:v>7986.5682800795466</c:v>
                </c:pt>
                <c:pt idx="165">
                  <c:v>8352.7706346349642</c:v>
                </c:pt>
                <c:pt idx="166">
                  <c:v>8193.8833736756897</c:v>
                </c:pt>
                <c:pt idx="167">
                  <c:v>7560.9571356037559</c:v>
                </c:pt>
                <c:pt idx="168">
                  <c:v>7313.3639864462784</c:v>
                </c:pt>
                <c:pt idx="169">
                  <c:v>6949.1687819802573</c:v>
                </c:pt>
                <c:pt idx="170">
                  <c:v>6680.5738200427531</c:v>
                </c:pt>
                <c:pt idx="171">
                  <c:v>6700.3721993894078</c:v>
                </c:pt>
                <c:pt idx="172">
                  <c:v>6586.7443023427113</c:v>
                </c:pt>
                <c:pt idx="173">
                  <c:v>6752.3249874701032</c:v>
                </c:pt>
                <c:pt idx="174">
                  <c:v>6994.4965083096322</c:v>
                </c:pt>
                <c:pt idx="175">
                  <c:v>6353.6498047065961</c:v>
                </c:pt>
                <c:pt idx="176">
                  <c:v>5593.4880700760978</c:v>
                </c:pt>
                <c:pt idx="177">
                  <c:v>4852.3957016151908</c:v>
                </c:pt>
                <c:pt idx="178">
                  <c:v>4194.630051041232</c:v>
                </c:pt>
                <c:pt idx="179">
                  <c:v>3860.4316096455286</c:v>
                </c:pt>
                <c:pt idx="180">
                  <c:v>3885.0627736920969</c:v>
                </c:pt>
                <c:pt idx="181">
                  <c:v>3851.2693065940871</c:v>
                </c:pt>
                <c:pt idx="182">
                  <c:v>4357.1517696554511</c:v>
                </c:pt>
                <c:pt idx="183">
                  <c:v>5183.7956444078227</c:v>
                </c:pt>
                <c:pt idx="184">
                  <c:v>6354.5549887495472</c:v>
                </c:pt>
                <c:pt idx="185">
                  <c:v>7851.2829101261386</c:v>
                </c:pt>
                <c:pt idx="186">
                  <c:v>8980.3493099015141</c:v>
                </c:pt>
                <c:pt idx="187">
                  <c:v>8960.8688528272687</c:v>
                </c:pt>
                <c:pt idx="188">
                  <c:v>8661.281626764945</c:v>
                </c:pt>
                <c:pt idx="189">
                  <c:v>8608.1507859837384</c:v>
                </c:pt>
                <c:pt idx="190">
                  <c:v>8578.3955870802492</c:v>
                </c:pt>
                <c:pt idx="191">
                  <c:v>8158.6503787653228</c:v>
                </c:pt>
                <c:pt idx="192">
                  <c:v>7972.8850094899017</c:v>
                </c:pt>
                <c:pt idx="193">
                  <c:v>7603.7144405895669</c:v>
                </c:pt>
                <c:pt idx="194">
                  <c:v>7433.7489980860246</c:v>
                </c:pt>
                <c:pt idx="195">
                  <c:v>7224.4791891168443</c:v>
                </c:pt>
                <c:pt idx="196">
                  <c:v>7244.1251454805979</c:v>
                </c:pt>
                <c:pt idx="197">
                  <c:v>7444.9626192907472</c:v>
                </c:pt>
                <c:pt idx="198">
                  <c:v>7481.1622918021712</c:v>
                </c:pt>
                <c:pt idx="199">
                  <c:v>7248.7610403860417</c:v>
                </c:pt>
                <c:pt idx="200">
                  <c:v>6407.8646401839669</c:v>
                </c:pt>
                <c:pt idx="201">
                  <c:v>5746.3358772724378</c:v>
                </c:pt>
                <c:pt idx="202">
                  <c:v>5468.1013011286732</c:v>
                </c:pt>
                <c:pt idx="203">
                  <c:v>5714.8893331280924</c:v>
                </c:pt>
                <c:pt idx="204">
                  <c:v>5435.0497525913197</c:v>
                </c:pt>
                <c:pt idx="205">
                  <c:v>5353.6659057198121</c:v>
                </c:pt>
                <c:pt idx="206">
                  <c:v>5891.1242557630794</c:v>
                </c:pt>
                <c:pt idx="207">
                  <c:v>6774.1891584142986</c:v>
                </c:pt>
                <c:pt idx="208">
                  <c:v>7854.8932113466435</c:v>
                </c:pt>
                <c:pt idx="209">
                  <c:v>9261.7818913342817</c:v>
                </c:pt>
                <c:pt idx="210">
                  <c:v>10112.88662633224</c:v>
                </c:pt>
                <c:pt idx="211">
                  <c:v>10187.665546103412</c:v>
                </c:pt>
                <c:pt idx="212">
                  <c:v>9738.4283454080014</c:v>
                </c:pt>
                <c:pt idx="213">
                  <c:v>9384.3215471938001</c:v>
                </c:pt>
                <c:pt idx="214">
                  <c:v>9072.2321696236086</c:v>
                </c:pt>
                <c:pt idx="215">
                  <c:v>8529.5165747114879</c:v>
                </c:pt>
                <c:pt idx="216">
                  <c:v>8177.4524736682361</c:v>
                </c:pt>
                <c:pt idx="217">
                  <c:v>7973.84698578185</c:v>
                </c:pt>
                <c:pt idx="218">
                  <c:v>8079.9055175601661</c:v>
                </c:pt>
                <c:pt idx="219">
                  <c:v>8033.7763627208287</c:v>
                </c:pt>
                <c:pt idx="220">
                  <c:v>8239.1243954878701</c:v>
                </c:pt>
                <c:pt idx="221">
                  <c:v>7985.9913056722899</c:v>
                </c:pt>
                <c:pt idx="222">
                  <c:v>8052.3802347157771</c:v>
                </c:pt>
                <c:pt idx="223">
                  <c:v>7535.684579297751</c:v>
                </c:pt>
                <c:pt idx="224">
                  <c:v>6789.9390095532799</c:v>
                </c:pt>
                <c:pt idx="225">
                  <c:v>5851.9887334057175</c:v>
                </c:pt>
                <c:pt idx="226">
                  <c:v>5594.4498040551434</c:v>
                </c:pt>
                <c:pt idx="227">
                  <c:v>5569.4030220259638</c:v>
                </c:pt>
                <c:pt idx="228">
                  <c:v>5405.5953372057038</c:v>
                </c:pt>
                <c:pt idx="229">
                  <c:v>5485.1052390805362</c:v>
                </c:pt>
                <c:pt idx="230">
                  <c:v>6265.1728387525609</c:v>
                </c:pt>
                <c:pt idx="231">
                  <c:v>7141.0328629317637</c:v>
                </c:pt>
                <c:pt idx="232">
                  <c:v>8338.2479930753707</c:v>
                </c:pt>
                <c:pt idx="233">
                  <c:v>9656.6006322528538</c:v>
                </c:pt>
                <c:pt idx="234">
                  <c:v>10373.291843912106</c:v>
                </c:pt>
                <c:pt idx="235">
                  <c:v>10172.021491690361</c:v>
                </c:pt>
                <c:pt idx="236">
                  <c:v>9642.579737883907</c:v>
                </c:pt>
                <c:pt idx="237">
                  <c:v>9295.0593536719698</c:v>
                </c:pt>
                <c:pt idx="238">
                  <c:v>8903.5349438323574</c:v>
                </c:pt>
                <c:pt idx="239">
                  <c:v>8573.7772292880036</c:v>
                </c:pt>
                <c:pt idx="240">
                  <c:v>8215.2523339727704</c:v>
                </c:pt>
                <c:pt idx="241">
                  <c:v>7901.4880195397136</c:v>
                </c:pt>
                <c:pt idx="242">
                  <c:v>7572.7508826492167</c:v>
                </c:pt>
                <c:pt idx="243">
                  <c:v>7393.1247004260404</c:v>
                </c:pt>
                <c:pt idx="244">
                  <c:v>7246.6060593588581</c:v>
                </c:pt>
                <c:pt idx="245">
                  <c:v>7321.7359215246661</c:v>
                </c:pt>
                <c:pt idx="246">
                  <c:v>7265.5367589525458</c:v>
                </c:pt>
                <c:pt idx="247">
                  <c:v>6640.1849586057169</c:v>
                </c:pt>
                <c:pt idx="248">
                  <c:v>6126.2890126335742</c:v>
                </c:pt>
                <c:pt idx="249">
                  <c:v>5035.8253653034981</c:v>
                </c:pt>
                <c:pt idx="250">
                  <c:v>4716.3196027214744</c:v>
                </c:pt>
                <c:pt idx="251">
                  <c:v>4458.7302731435984</c:v>
                </c:pt>
                <c:pt idx="252">
                  <c:v>4242.2393823577959</c:v>
                </c:pt>
                <c:pt idx="253">
                  <c:v>4469.6727530102198</c:v>
                </c:pt>
                <c:pt idx="254">
                  <c:v>5062.8531637732931</c:v>
                </c:pt>
                <c:pt idx="255">
                  <c:v>5995.2080680159734</c:v>
                </c:pt>
                <c:pt idx="256">
                  <c:v>7208.4181096694047</c:v>
                </c:pt>
                <c:pt idx="257">
                  <c:v>8624.0395779876144</c:v>
                </c:pt>
                <c:pt idx="258">
                  <c:v>9770.783469432221</c:v>
                </c:pt>
                <c:pt idx="259">
                  <c:v>9527.5483554285656</c:v>
                </c:pt>
                <c:pt idx="260">
                  <c:v>9162.2546901802452</c:v>
                </c:pt>
                <c:pt idx="261">
                  <c:v>8691.3488396786925</c:v>
                </c:pt>
                <c:pt idx="262">
                  <c:v>8701.2536351695071</c:v>
                </c:pt>
                <c:pt idx="263">
                  <c:v>8508.6750127134528</c:v>
                </c:pt>
                <c:pt idx="264">
                  <c:v>8304.0611219293187</c:v>
                </c:pt>
                <c:pt idx="265">
                  <c:v>8246.8088297923405</c:v>
                </c:pt>
                <c:pt idx="266">
                  <c:v>7888.0096709784375</c:v>
                </c:pt>
                <c:pt idx="267">
                  <c:v>7358.3438843869999</c:v>
                </c:pt>
                <c:pt idx="268">
                  <c:v>7269.0867188180337</c:v>
                </c:pt>
                <c:pt idx="269">
                  <c:v>7293.4286667319684</c:v>
                </c:pt>
                <c:pt idx="270">
                  <c:v>7113.8107122195879</c:v>
                </c:pt>
                <c:pt idx="271">
                  <c:v>6590.2213955630032</c:v>
                </c:pt>
                <c:pt idx="272">
                  <c:v>6083.5028246082647</c:v>
                </c:pt>
                <c:pt idx="273">
                  <c:v>5470.811056602327</c:v>
                </c:pt>
                <c:pt idx="274">
                  <c:v>4757.2225894000958</c:v>
                </c:pt>
                <c:pt idx="275">
                  <c:v>4421.7139543524172</c:v>
                </c:pt>
                <c:pt idx="276">
                  <c:v>4278.314865513049</c:v>
                </c:pt>
                <c:pt idx="277">
                  <c:v>4352.3214594681895</c:v>
                </c:pt>
                <c:pt idx="278">
                  <c:v>4693.4206961209193</c:v>
                </c:pt>
                <c:pt idx="279">
                  <c:v>5263.7571894531538</c:v>
                </c:pt>
                <c:pt idx="280">
                  <c:v>6478.3114657724418</c:v>
                </c:pt>
                <c:pt idx="281">
                  <c:v>8016.273869421173</c:v>
                </c:pt>
                <c:pt idx="282">
                  <c:v>9025.6457396575915</c:v>
                </c:pt>
                <c:pt idx="283">
                  <c:v>8854.6068011287534</c:v>
                </c:pt>
                <c:pt idx="284">
                  <c:v>8523.8966253799917</c:v>
                </c:pt>
                <c:pt idx="285">
                  <c:v>8424.0495564241792</c:v>
                </c:pt>
                <c:pt idx="286">
                  <c:v>8216.0761674175392</c:v>
                </c:pt>
                <c:pt idx="287">
                  <c:v>7732.4527039719378</c:v>
                </c:pt>
              </c:numCache>
            </c:numRef>
          </c:val>
          <c:smooth val="0"/>
          <c:extLs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173826864"/>
        <c:axId val="-173829040"/>
      </c:lineChart>
      <c:catAx>
        <c:axId val="-17382686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040"/>
        <c:crosses val="autoZero"/>
        <c:auto val="0"/>
        <c:lblAlgn val="ctr"/>
        <c:lblOffset val="0"/>
        <c:tickLblSkip val="48"/>
        <c:tickMarkSkip val="24"/>
        <c:noMultiLvlLbl val="0"/>
      </c:catAx>
      <c:valAx>
        <c:axId val="-173829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6864"/>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6</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AZPS</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P$3:$P$362</c:f>
              <c:numCache>
                <c:formatCode>General</c:formatCode>
                <c:ptCount val="360"/>
                <c:pt idx="0">
                  <c:v>-988</c:v>
                </c:pt>
                <c:pt idx="1">
                  <c:v>-995</c:v>
                </c:pt>
                <c:pt idx="2">
                  <c:v>-1018</c:v>
                </c:pt>
                <c:pt idx="3">
                  <c:v>-1034</c:v>
                </c:pt>
                <c:pt idx="4">
                  <c:v>-990</c:v>
                </c:pt>
                <c:pt idx="5">
                  <c:v>-1016</c:v>
                </c:pt>
                <c:pt idx="6">
                  <c:v>-989</c:v>
                </c:pt>
                <c:pt idx="7">
                  <c:v>-1017</c:v>
                </c:pt>
                <c:pt idx="8">
                  <c:v>-686</c:v>
                </c:pt>
                <c:pt idx="9">
                  <c:v>-410</c:v>
                </c:pt>
                <c:pt idx="10">
                  <c:v>-495</c:v>
                </c:pt>
                <c:pt idx="11">
                  <c:v>-353</c:v>
                </c:pt>
                <c:pt idx="12">
                  <c:v>-318</c:v>
                </c:pt>
                <c:pt idx="13">
                  <c:v>-369</c:v>
                </c:pt>
                <c:pt idx="14">
                  <c:v>-502</c:v>
                </c:pt>
                <c:pt idx="15">
                  <c:v>-461</c:v>
                </c:pt>
                <c:pt idx="16">
                  <c:v>-449</c:v>
                </c:pt>
                <c:pt idx="17">
                  <c:v>-343</c:v>
                </c:pt>
                <c:pt idx="18">
                  <c:v>-635</c:v>
                </c:pt>
                <c:pt idx="19">
                  <c:v>-860</c:v>
                </c:pt>
                <c:pt idx="20">
                  <c:v>-883</c:v>
                </c:pt>
                <c:pt idx="21">
                  <c:v>-924</c:v>
                </c:pt>
                <c:pt idx="22">
                  <c:v>-963</c:v>
                </c:pt>
                <c:pt idx="23">
                  <c:v>-981</c:v>
                </c:pt>
                <c:pt idx="24">
                  <c:v>-932</c:v>
                </c:pt>
                <c:pt idx="25">
                  <c:v>-992</c:v>
                </c:pt>
                <c:pt idx="26">
                  <c:v>-1063</c:v>
                </c:pt>
                <c:pt idx="27">
                  <c:v>-1009</c:v>
                </c:pt>
                <c:pt idx="28">
                  <c:v>-939</c:v>
                </c:pt>
                <c:pt idx="29">
                  <c:v>-900</c:v>
                </c:pt>
                <c:pt idx="30">
                  <c:v>-974</c:v>
                </c:pt>
                <c:pt idx="31">
                  <c:v>-978</c:v>
                </c:pt>
                <c:pt idx="32">
                  <c:v>-825</c:v>
                </c:pt>
                <c:pt idx="33">
                  <c:v>-642</c:v>
                </c:pt>
                <c:pt idx="34">
                  <c:v>-629</c:v>
                </c:pt>
                <c:pt idx="35">
                  <c:v>-640</c:v>
                </c:pt>
                <c:pt idx="36">
                  <c:v>-648</c:v>
                </c:pt>
                <c:pt idx="37">
                  <c:v>-597</c:v>
                </c:pt>
                <c:pt idx="38">
                  <c:v>-567</c:v>
                </c:pt>
                <c:pt idx="39">
                  <c:v>-577</c:v>
                </c:pt>
                <c:pt idx="40">
                  <c:v>-469</c:v>
                </c:pt>
                <c:pt idx="41">
                  <c:v>-627</c:v>
                </c:pt>
                <c:pt idx="42">
                  <c:v>-921</c:v>
                </c:pt>
                <c:pt idx="43">
                  <c:v>-1177</c:v>
                </c:pt>
                <c:pt idx="44">
                  <c:v>-1167</c:v>
                </c:pt>
                <c:pt idx="45">
                  <c:v>-1274</c:v>
                </c:pt>
                <c:pt idx="46">
                  <c:v>-1293</c:v>
                </c:pt>
                <c:pt idx="47">
                  <c:v>-1275</c:v>
                </c:pt>
                <c:pt idx="48">
                  <c:v>-1319</c:v>
                </c:pt>
                <c:pt idx="49">
                  <c:v>-1338</c:v>
                </c:pt>
                <c:pt idx="50">
                  <c:v>-1334</c:v>
                </c:pt>
                <c:pt idx="51">
                  <c:v>-1277</c:v>
                </c:pt>
                <c:pt idx="52">
                  <c:v>-1219</c:v>
                </c:pt>
                <c:pt idx="53">
                  <c:v>-1142</c:v>
                </c:pt>
                <c:pt idx="54">
                  <c:v>-1092</c:v>
                </c:pt>
                <c:pt idx="55">
                  <c:v>-1183</c:v>
                </c:pt>
                <c:pt idx="56">
                  <c:v>-1020</c:v>
                </c:pt>
                <c:pt idx="57">
                  <c:v>-729</c:v>
                </c:pt>
                <c:pt idx="58">
                  <c:v>-767</c:v>
                </c:pt>
                <c:pt idx="59">
                  <c:v>-650</c:v>
                </c:pt>
                <c:pt idx="60">
                  <c:v>-582</c:v>
                </c:pt>
                <c:pt idx="61">
                  <c:v>-398</c:v>
                </c:pt>
                <c:pt idx="62">
                  <c:v>-307</c:v>
                </c:pt>
                <c:pt idx="63">
                  <c:v>-303</c:v>
                </c:pt>
                <c:pt idx="64">
                  <c:v>-417</c:v>
                </c:pt>
                <c:pt idx="65">
                  <c:v>-534</c:v>
                </c:pt>
                <c:pt idx="66">
                  <c:v>-761</c:v>
                </c:pt>
                <c:pt idx="67">
                  <c:v>-1053</c:v>
                </c:pt>
                <c:pt idx="68">
                  <c:v>-1172</c:v>
                </c:pt>
                <c:pt idx="69">
                  <c:v>-1181</c:v>
                </c:pt>
                <c:pt idx="70">
                  <c:v>-1149</c:v>
                </c:pt>
                <c:pt idx="71">
                  <c:v>-1111</c:v>
                </c:pt>
                <c:pt idx="72">
                  <c:v>-1277</c:v>
                </c:pt>
                <c:pt idx="73">
                  <c:v>-1409</c:v>
                </c:pt>
                <c:pt idx="74">
                  <c:v>-1396</c:v>
                </c:pt>
                <c:pt idx="75">
                  <c:v>-1330</c:v>
                </c:pt>
                <c:pt idx="76">
                  <c:v>-1269</c:v>
                </c:pt>
                <c:pt idx="77">
                  <c:v>-1238</c:v>
                </c:pt>
                <c:pt idx="78">
                  <c:v>-1171</c:v>
                </c:pt>
                <c:pt idx="79">
                  <c:v>-1208</c:v>
                </c:pt>
                <c:pt idx="80">
                  <c:v>-1303</c:v>
                </c:pt>
                <c:pt idx="81">
                  <c:v>-1122</c:v>
                </c:pt>
                <c:pt idx="82">
                  <c:v>-994</c:v>
                </c:pt>
                <c:pt idx="83">
                  <c:v>-1018</c:v>
                </c:pt>
                <c:pt idx="84">
                  <c:v>-946</c:v>
                </c:pt>
                <c:pt idx="85">
                  <c:v>-857</c:v>
                </c:pt>
                <c:pt idx="86">
                  <c:v>-813</c:v>
                </c:pt>
                <c:pt idx="87">
                  <c:v>-792</c:v>
                </c:pt>
                <c:pt idx="88">
                  <c:v>-813</c:v>
                </c:pt>
                <c:pt idx="89">
                  <c:v>-849</c:v>
                </c:pt>
                <c:pt idx="90">
                  <c:v>-1064</c:v>
                </c:pt>
                <c:pt idx="91">
                  <c:v>-1209</c:v>
                </c:pt>
                <c:pt idx="92">
                  <c:v>-1267</c:v>
                </c:pt>
                <c:pt idx="93">
                  <c:v>-1355</c:v>
                </c:pt>
                <c:pt idx="94">
                  <c:v>-1342</c:v>
                </c:pt>
                <c:pt idx="95">
                  <c:v>-1325</c:v>
                </c:pt>
                <c:pt idx="96">
                  <c:v>-1394</c:v>
                </c:pt>
                <c:pt idx="97">
                  <c:v>-1358</c:v>
                </c:pt>
                <c:pt idx="98">
                  <c:v>-1342</c:v>
                </c:pt>
                <c:pt idx="99">
                  <c:v>-1239</c:v>
                </c:pt>
                <c:pt idx="100">
                  <c:v>-1111</c:v>
                </c:pt>
                <c:pt idx="101">
                  <c:v>-1113</c:v>
                </c:pt>
                <c:pt idx="102">
                  <c:v>-1022</c:v>
                </c:pt>
                <c:pt idx="103">
                  <c:v>-886</c:v>
                </c:pt>
                <c:pt idx="104">
                  <c:v>-648</c:v>
                </c:pt>
                <c:pt idx="105">
                  <c:v>-507</c:v>
                </c:pt>
                <c:pt idx="106">
                  <c:v>-471</c:v>
                </c:pt>
                <c:pt idx="107">
                  <c:v>-430</c:v>
                </c:pt>
                <c:pt idx="108">
                  <c:v>-458</c:v>
                </c:pt>
                <c:pt idx="109">
                  <c:v>-543</c:v>
                </c:pt>
                <c:pt idx="110">
                  <c:v>-460</c:v>
                </c:pt>
                <c:pt idx="111">
                  <c:v>-447</c:v>
                </c:pt>
                <c:pt idx="112">
                  <c:v>-380</c:v>
                </c:pt>
                <c:pt idx="113">
                  <c:v>-776</c:v>
                </c:pt>
                <c:pt idx="114">
                  <c:v>-1083</c:v>
                </c:pt>
                <c:pt idx="115">
                  <c:v>-1176</c:v>
                </c:pt>
                <c:pt idx="116">
                  <c:v>-1220</c:v>
                </c:pt>
                <c:pt idx="117">
                  <c:v>-1282</c:v>
                </c:pt>
                <c:pt idx="118">
                  <c:v>-1401</c:v>
                </c:pt>
                <c:pt idx="119">
                  <c:v>-1310</c:v>
                </c:pt>
                <c:pt idx="120">
                  <c:v>-1283</c:v>
                </c:pt>
                <c:pt idx="121">
                  <c:v>-1349</c:v>
                </c:pt>
                <c:pt idx="122">
                  <c:v>-1299</c:v>
                </c:pt>
                <c:pt idx="123">
                  <c:v>-1265</c:v>
                </c:pt>
                <c:pt idx="124">
                  <c:v>-1189</c:v>
                </c:pt>
                <c:pt idx="125">
                  <c:v>-1187</c:v>
                </c:pt>
                <c:pt idx="126">
                  <c:v>-1033</c:v>
                </c:pt>
                <c:pt idx="127">
                  <c:v>-1033</c:v>
                </c:pt>
                <c:pt idx="128">
                  <c:v>-952</c:v>
                </c:pt>
                <c:pt idx="129">
                  <c:v>-707</c:v>
                </c:pt>
                <c:pt idx="130">
                  <c:v>-591</c:v>
                </c:pt>
                <c:pt idx="131">
                  <c:v>-449</c:v>
                </c:pt>
                <c:pt idx="132">
                  <c:v>-562</c:v>
                </c:pt>
                <c:pt idx="133">
                  <c:v>-611</c:v>
                </c:pt>
                <c:pt idx="134">
                  <c:v>-575</c:v>
                </c:pt>
                <c:pt idx="135">
                  <c:v>-748</c:v>
                </c:pt>
                <c:pt idx="136">
                  <c:v>-892</c:v>
                </c:pt>
                <c:pt idx="137">
                  <c:v>-1152</c:v>
                </c:pt>
                <c:pt idx="138">
                  <c:v>-1282</c:v>
                </c:pt>
                <c:pt idx="139">
                  <c:v>-1457</c:v>
                </c:pt>
                <c:pt idx="140">
                  <c:v>-1097</c:v>
                </c:pt>
                <c:pt idx="141">
                  <c:v>-891</c:v>
                </c:pt>
                <c:pt idx="142">
                  <c:v>-827</c:v>
                </c:pt>
                <c:pt idx="143">
                  <c:v>-849</c:v>
                </c:pt>
                <c:pt idx="144">
                  <c:v>-875</c:v>
                </c:pt>
                <c:pt idx="145">
                  <c:v>-828</c:v>
                </c:pt>
                <c:pt idx="146">
                  <c:v>-847</c:v>
                </c:pt>
                <c:pt idx="147">
                  <c:v>-898</c:v>
                </c:pt>
                <c:pt idx="148">
                  <c:v>-828</c:v>
                </c:pt>
                <c:pt idx="149">
                  <c:v>-718</c:v>
                </c:pt>
                <c:pt idx="150">
                  <c:v>-846</c:v>
                </c:pt>
                <c:pt idx="151">
                  <c:v>-947</c:v>
                </c:pt>
                <c:pt idx="152">
                  <c:v>-926</c:v>
                </c:pt>
                <c:pt idx="153">
                  <c:v>-825</c:v>
                </c:pt>
                <c:pt idx="154">
                  <c:v>-776</c:v>
                </c:pt>
                <c:pt idx="155">
                  <c:v>-796</c:v>
                </c:pt>
                <c:pt idx="156">
                  <c:v>-796</c:v>
                </c:pt>
                <c:pt idx="157">
                  <c:v>-794</c:v>
                </c:pt>
                <c:pt idx="158">
                  <c:v>-786</c:v>
                </c:pt>
                <c:pt idx="159">
                  <c:v>-744</c:v>
                </c:pt>
                <c:pt idx="160">
                  <c:v>-689</c:v>
                </c:pt>
                <c:pt idx="161">
                  <c:v>-474</c:v>
                </c:pt>
                <c:pt idx="162">
                  <c:v>-473</c:v>
                </c:pt>
                <c:pt idx="163">
                  <c:v>-486</c:v>
                </c:pt>
                <c:pt idx="164">
                  <c:v>-493</c:v>
                </c:pt>
                <c:pt idx="165">
                  <c:v>-596</c:v>
                </c:pt>
                <c:pt idx="166">
                  <c:v>-579</c:v>
                </c:pt>
                <c:pt idx="167">
                  <c:v>-595</c:v>
                </c:pt>
                <c:pt idx="168">
                  <c:v>-698</c:v>
                </c:pt>
                <c:pt idx="169">
                  <c:v>-635</c:v>
                </c:pt>
                <c:pt idx="170">
                  <c:v>-622</c:v>
                </c:pt>
                <c:pt idx="171">
                  <c:v>-643</c:v>
                </c:pt>
                <c:pt idx="172">
                  <c:v>-611</c:v>
                </c:pt>
                <c:pt idx="173">
                  <c:v>-588</c:v>
                </c:pt>
                <c:pt idx="174">
                  <c:v>-632</c:v>
                </c:pt>
                <c:pt idx="175">
                  <c:v>-763</c:v>
                </c:pt>
                <c:pt idx="176">
                  <c:v>-712</c:v>
                </c:pt>
                <c:pt idx="177">
                  <c:v>-610</c:v>
                </c:pt>
                <c:pt idx="178">
                  <c:v>-472</c:v>
                </c:pt>
                <c:pt idx="179">
                  <c:v>-481</c:v>
                </c:pt>
                <c:pt idx="180">
                  <c:v>-545</c:v>
                </c:pt>
                <c:pt idx="181">
                  <c:v>-626</c:v>
                </c:pt>
                <c:pt idx="182">
                  <c:v>-680</c:v>
                </c:pt>
                <c:pt idx="183">
                  <c:v>-704</c:v>
                </c:pt>
                <c:pt idx="184">
                  <c:v>-754</c:v>
                </c:pt>
                <c:pt idx="185">
                  <c:v>-726</c:v>
                </c:pt>
                <c:pt idx="186">
                  <c:v>-812</c:v>
                </c:pt>
                <c:pt idx="187">
                  <c:v>-747</c:v>
                </c:pt>
                <c:pt idx="188">
                  <c:v>-713</c:v>
                </c:pt>
                <c:pt idx="189">
                  <c:v>-636</c:v>
                </c:pt>
                <c:pt idx="190">
                  <c:v>-710</c:v>
                </c:pt>
                <c:pt idx="191">
                  <c:v>-777</c:v>
                </c:pt>
                <c:pt idx="192">
                  <c:v>-809</c:v>
                </c:pt>
                <c:pt idx="193">
                  <c:v>-735</c:v>
                </c:pt>
                <c:pt idx="194">
                  <c:v>-703</c:v>
                </c:pt>
                <c:pt idx="195">
                  <c:v>-692</c:v>
                </c:pt>
                <c:pt idx="196">
                  <c:v>-706</c:v>
                </c:pt>
                <c:pt idx="197">
                  <c:v>-724</c:v>
                </c:pt>
                <c:pt idx="198">
                  <c:v>-701</c:v>
                </c:pt>
                <c:pt idx="199">
                  <c:v>-843</c:v>
                </c:pt>
                <c:pt idx="200">
                  <c:v>-862</c:v>
                </c:pt>
                <c:pt idx="201">
                  <c:v>-783</c:v>
                </c:pt>
                <c:pt idx="202">
                  <c:v>-882</c:v>
                </c:pt>
                <c:pt idx="203">
                  <c:v>-1215</c:v>
                </c:pt>
                <c:pt idx="204">
                  <c:v>-1255</c:v>
                </c:pt>
                <c:pt idx="205">
                  <c:v>-1231</c:v>
                </c:pt>
                <c:pt idx="206">
                  <c:v>-1246</c:v>
                </c:pt>
                <c:pt idx="207">
                  <c:v>-1277</c:v>
                </c:pt>
                <c:pt idx="208">
                  <c:v>-1304</c:v>
                </c:pt>
                <c:pt idx="209">
                  <c:v>-1394</c:v>
                </c:pt>
                <c:pt idx="210">
                  <c:v>-1527</c:v>
                </c:pt>
                <c:pt idx="211">
                  <c:v>-1552</c:v>
                </c:pt>
                <c:pt idx="212">
                  <c:v>-1627</c:v>
                </c:pt>
                <c:pt idx="213">
                  <c:v>-1643</c:v>
                </c:pt>
                <c:pt idx="214">
                  <c:v>-1671</c:v>
                </c:pt>
                <c:pt idx="215">
                  <c:v>-1722</c:v>
                </c:pt>
                <c:pt idx="216">
                  <c:v>-1597</c:v>
                </c:pt>
                <c:pt idx="217">
                  <c:v>-1601</c:v>
                </c:pt>
                <c:pt idx="218">
                  <c:v>-1535</c:v>
                </c:pt>
                <c:pt idx="219">
                  <c:v>-1475</c:v>
                </c:pt>
                <c:pt idx="220">
                  <c:v>-1526</c:v>
                </c:pt>
                <c:pt idx="221">
                  <c:v>-1544</c:v>
                </c:pt>
                <c:pt idx="222">
                  <c:v>-1560</c:v>
                </c:pt>
                <c:pt idx="223">
                  <c:v>-1522</c:v>
                </c:pt>
                <c:pt idx="224">
                  <c:v>-1236</c:v>
                </c:pt>
                <c:pt idx="225">
                  <c:v>-1150</c:v>
                </c:pt>
                <c:pt idx="226">
                  <c:v>-1139</c:v>
                </c:pt>
                <c:pt idx="227">
                  <c:v>-1069</c:v>
                </c:pt>
                <c:pt idx="228">
                  <c:v>-1126</c:v>
                </c:pt>
                <c:pt idx="229">
                  <c:v>-1276</c:v>
                </c:pt>
                <c:pt idx="230">
                  <c:v>-1366</c:v>
                </c:pt>
                <c:pt idx="231">
                  <c:v>-1484</c:v>
                </c:pt>
                <c:pt idx="232">
                  <c:v>-1398</c:v>
                </c:pt>
                <c:pt idx="233">
                  <c:v>-1225</c:v>
                </c:pt>
                <c:pt idx="234">
                  <c:v>-1373</c:v>
                </c:pt>
                <c:pt idx="235">
                  <c:v>-1457</c:v>
                </c:pt>
                <c:pt idx="236">
                  <c:v>-1547</c:v>
                </c:pt>
                <c:pt idx="237">
                  <c:v>-1474</c:v>
                </c:pt>
                <c:pt idx="238">
                  <c:v>-1353</c:v>
                </c:pt>
                <c:pt idx="239">
                  <c:v>-1355</c:v>
                </c:pt>
                <c:pt idx="240">
                  <c:v>-1318</c:v>
                </c:pt>
                <c:pt idx="241">
                  <c:v>-1328</c:v>
                </c:pt>
                <c:pt idx="242">
                  <c:v>-1313</c:v>
                </c:pt>
                <c:pt idx="243">
                  <c:v>-1329</c:v>
                </c:pt>
                <c:pt idx="244">
                  <c:v>-1292</c:v>
                </c:pt>
                <c:pt idx="245">
                  <c:v>-1213</c:v>
                </c:pt>
                <c:pt idx="246">
                  <c:v>-1118</c:v>
                </c:pt>
                <c:pt idx="247">
                  <c:v>-1130</c:v>
                </c:pt>
                <c:pt idx="248">
                  <c:v>-937</c:v>
                </c:pt>
                <c:pt idx="249">
                  <c:v>-655</c:v>
                </c:pt>
                <c:pt idx="250">
                  <c:v>-604</c:v>
                </c:pt>
                <c:pt idx="251">
                  <c:v>-700</c:v>
                </c:pt>
                <c:pt idx="252">
                  <c:v>-820</c:v>
                </c:pt>
                <c:pt idx="253">
                  <c:v>-922</c:v>
                </c:pt>
                <c:pt idx="254">
                  <c:v>-1112</c:v>
                </c:pt>
                <c:pt idx="255">
                  <c:v>-1176</c:v>
                </c:pt>
                <c:pt idx="256">
                  <c:v>-1064</c:v>
                </c:pt>
                <c:pt idx="257">
                  <c:v>-1081</c:v>
                </c:pt>
                <c:pt idx="258">
                  <c:v>-1221</c:v>
                </c:pt>
                <c:pt idx="259">
                  <c:v>-1251</c:v>
                </c:pt>
                <c:pt idx="260">
                  <c:v>-1279</c:v>
                </c:pt>
                <c:pt idx="261">
                  <c:v>-1265</c:v>
                </c:pt>
                <c:pt idx="262">
                  <c:v>-1387</c:v>
                </c:pt>
                <c:pt idx="263">
                  <c:v>-1506</c:v>
                </c:pt>
                <c:pt idx="264">
                  <c:v>-1557</c:v>
                </c:pt>
                <c:pt idx="265">
                  <c:v>-1520</c:v>
                </c:pt>
                <c:pt idx="266">
                  <c:v>-1489</c:v>
                </c:pt>
                <c:pt idx="267">
                  <c:v>-1530</c:v>
                </c:pt>
                <c:pt idx="268">
                  <c:v>-1525</c:v>
                </c:pt>
                <c:pt idx="269">
                  <c:v>-1432</c:v>
                </c:pt>
                <c:pt idx="270">
                  <c:v>-1350</c:v>
                </c:pt>
                <c:pt idx="271">
                  <c:v>-1237</c:v>
                </c:pt>
                <c:pt idx="272">
                  <c:v>-1087</c:v>
                </c:pt>
                <c:pt idx="273">
                  <c:v>-973</c:v>
                </c:pt>
                <c:pt idx="274">
                  <c:v>-678</c:v>
                </c:pt>
                <c:pt idx="275">
                  <c:v>-567</c:v>
                </c:pt>
                <c:pt idx="276">
                  <c:v>-551</c:v>
                </c:pt>
                <c:pt idx="277">
                  <c:v>-744</c:v>
                </c:pt>
                <c:pt idx="278">
                  <c:v>-921</c:v>
                </c:pt>
                <c:pt idx="279">
                  <c:v>-1060</c:v>
                </c:pt>
                <c:pt idx="280">
                  <c:v>-1019</c:v>
                </c:pt>
                <c:pt idx="281">
                  <c:v>-1076</c:v>
                </c:pt>
                <c:pt idx="282">
                  <c:v>-1240</c:v>
                </c:pt>
                <c:pt idx="283">
                  <c:v>-1259</c:v>
                </c:pt>
                <c:pt idx="284">
                  <c:v>-1256</c:v>
                </c:pt>
                <c:pt idx="285">
                  <c:v>-1423</c:v>
                </c:pt>
                <c:pt idx="286">
                  <c:v>-1645</c:v>
                </c:pt>
                <c:pt idx="287">
                  <c:v>-1554</c:v>
                </c:pt>
                <c:pt idx="288">
                  <c:v>-1429</c:v>
                </c:pt>
                <c:pt idx="289">
                  <c:v>-1461</c:v>
                </c:pt>
                <c:pt idx="290">
                  <c:v>-1347</c:v>
                </c:pt>
                <c:pt idx="291">
                  <c:v>-1264</c:v>
                </c:pt>
                <c:pt idx="292">
                  <c:v>-1248</c:v>
                </c:pt>
                <c:pt idx="293">
                  <c:v>-1315</c:v>
                </c:pt>
                <c:pt idx="294">
                  <c:v>-1351</c:v>
                </c:pt>
                <c:pt idx="295">
                  <c:v>-1378</c:v>
                </c:pt>
                <c:pt idx="296">
                  <c:v>-1310</c:v>
                </c:pt>
                <c:pt idx="297">
                  <c:v>-1057</c:v>
                </c:pt>
                <c:pt idx="298">
                  <c:v>-815</c:v>
                </c:pt>
                <c:pt idx="299">
                  <c:v>-740</c:v>
                </c:pt>
                <c:pt idx="300">
                  <c:v>-850</c:v>
                </c:pt>
                <c:pt idx="301">
                  <c:v>-749</c:v>
                </c:pt>
                <c:pt idx="302">
                  <c:v>-706</c:v>
                </c:pt>
                <c:pt idx="303">
                  <c:v>-690</c:v>
                </c:pt>
                <c:pt idx="304">
                  <c:v>-838</c:v>
                </c:pt>
                <c:pt idx="305">
                  <c:v>-807</c:v>
                </c:pt>
                <c:pt idx="306">
                  <c:v>-1039</c:v>
                </c:pt>
                <c:pt idx="307">
                  <c:v>-1224</c:v>
                </c:pt>
                <c:pt idx="308">
                  <c:v>-1279</c:v>
                </c:pt>
                <c:pt idx="309">
                  <c:v>-1194</c:v>
                </c:pt>
                <c:pt idx="310">
                  <c:v>-1299</c:v>
                </c:pt>
                <c:pt idx="311">
                  <c:v>-1307</c:v>
                </c:pt>
              </c:numCache>
            </c:numRef>
          </c:val>
          <c:smooth val="0"/>
          <c:extLst>
            <c:ext xmlns:c16="http://schemas.microsoft.com/office/drawing/2014/chart" uri="{C3380CC4-5D6E-409C-BE32-E72D297353CC}">
              <c16:uniqueId val="{00000000-6BCB-4608-A7EE-F2B4916CC5B4}"/>
            </c:ext>
          </c:extLst>
        </c:ser>
        <c:ser>
          <c:idx val="16"/>
          <c:order val="1"/>
          <c:tx>
            <c:strRef>
              <c:f>'Hourly Charts'!$Q$2</c:f>
              <c:strCache>
                <c:ptCount val="1"/>
                <c:pt idx="0">
                  <c:v>BANC</c:v>
                </c:pt>
              </c:strCache>
            </c:strRef>
          </c:tx>
          <c:spPr>
            <a:ln w="28575" cap="rnd">
              <a:solidFill>
                <a:srgbClr val="BD732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Q$3:$Q$362</c:f>
              <c:numCache>
                <c:formatCode>General</c:formatCode>
                <c:ptCount val="360"/>
                <c:pt idx="0">
                  <c:v>208</c:v>
                </c:pt>
                <c:pt idx="1">
                  <c:v>277</c:v>
                </c:pt>
                <c:pt idx="2">
                  <c:v>15</c:v>
                </c:pt>
                <c:pt idx="3">
                  <c:v>0</c:v>
                </c:pt>
                <c:pt idx="4">
                  <c:v>88</c:v>
                </c:pt>
                <c:pt idx="5">
                  <c:v>-17</c:v>
                </c:pt>
                <c:pt idx="6">
                  <c:v>-75</c:v>
                </c:pt>
                <c:pt idx="7">
                  <c:v>128</c:v>
                </c:pt>
                <c:pt idx="8">
                  <c:v>29</c:v>
                </c:pt>
                <c:pt idx="9">
                  <c:v>97</c:v>
                </c:pt>
                <c:pt idx="10">
                  <c:v>58</c:v>
                </c:pt>
                <c:pt idx="11">
                  <c:v>103</c:v>
                </c:pt>
                <c:pt idx="12">
                  <c:v>265</c:v>
                </c:pt>
                <c:pt idx="13">
                  <c:v>375</c:v>
                </c:pt>
                <c:pt idx="14">
                  <c:v>466</c:v>
                </c:pt>
                <c:pt idx="15">
                  <c:v>393</c:v>
                </c:pt>
                <c:pt idx="16">
                  <c:v>235</c:v>
                </c:pt>
                <c:pt idx="17">
                  <c:v>266</c:v>
                </c:pt>
                <c:pt idx="18">
                  <c:v>180</c:v>
                </c:pt>
                <c:pt idx="19">
                  <c:v>15</c:v>
                </c:pt>
                <c:pt idx="20">
                  <c:v>22</c:v>
                </c:pt>
                <c:pt idx="21">
                  <c:v>290</c:v>
                </c:pt>
                <c:pt idx="22">
                  <c:v>260</c:v>
                </c:pt>
                <c:pt idx="23">
                  <c:v>182</c:v>
                </c:pt>
                <c:pt idx="24">
                  <c:v>271</c:v>
                </c:pt>
                <c:pt idx="25">
                  <c:v>238</c:v>
                </c:pt>
                <c:pt idx="26">
                  <c:v>194</c:v>
                </c:pt>
                <c:pt idx="27">
                  <c:v>174</c:v>
                </c:pt>
                <c:pt idx="28">
                  <c:v>119</c:v>
                </c:pt>
                <c:pt idx="29">
                  <c:v>-61</c:v>
                </c:pt>
                <c:pt idx="30">
                  <c:v>-154</c:v>
                </c:pt>
                <c:pt idx="31">
                  <c:v>-167</c:v>
                </c:pt>
                <c:pt idx="32">
                  <c:v>-174</c:v>
                </c:pt>
                <c:pt idx="33">
                  <c:v>-91</c:v>
                </c:pt>
                <c:pt idx="34">
                  <c:v>-87</c:v>
                </c:pt>
                <c:pt idx="35">
                  <c:v>142</c:v>
                </c:pt>
                <c:pt idx="36">
                  <c:v>159</c:v>
                </c:pt>
                <c:pt idx="37">
                  <c:v>154</c:v>
                </c:pt>
                <c:pt idx="38">
                  <c:v>152</c:v>
                </c:pt>
                <c:pt idx="39">
                  <c:v>130</c:v>
                </c:pt>
                <c:pt idx="40">
                  <c:v>-42</c:v>
                </c:pt>
                <c:pt idx="41">
                  <c:v>-353</c:v>
                </c:pt>
                <c:pt idx="42">
                  <c:v>-479</c:v>
                </c:pt>
                <c:pt idx="43">
                  <c:v>-374</c:v>
                </c:pt>
                <c:pt idx="44">
                  <c:v>-226</c:v>
                </c:pt>
                <c:pt idx="45">
                  <c:v>69</c:v>
                </c:pt>
                <c:pt idx="46">
                  <c:v>202</c:v>
                </c:pt>
                <c:pt idx="47">
                  <c:v>197</c:v>
                </c:pt>
                <c:pt idx="48">
                  <c:v>276</c:v>
                </c:pt>
                <c:pt idx="49">
                  <c:v>436</c:v>
                </c:pt>
                <c:pt idx="50">
                  <c:v>272</c:v>
                </c:pt>
                <c:pt idx="51">
                  <c:v>321</c:v>
                </c:pt>
                <c:pt idx="52">
                  <c:v>348</c:v>
                </c:pt>
                <c:pt idx="53">
                  <c:v>255</c:v>
                </c:pt>
                <c:pt idx="54">
                  <c:v>30</c:v>
                </c:pt>
                <c:pt idx="55">
                  <c:v>131</c:v>
                </c:pt>
                <c:pt idx="56">
                  <c:v>243</c:v>
                </c:pt>
                <c:pt idx="57">
                  <c:v>439</c:v>
                </c:pt>
                <c:pt idx="58">
                  <c:v>439</c:v>
                </c:pt>
                <c:pt idx="59">
                  <c:v>395</c:v>
                </c:pt>
                <c:pt idx="60">
                  <c:v>530</c:v>
                </c:pt>
                <c:pt idx="61">
                  <c:v>557</c:v>
                </c:pt>
                <c:pt idx="62">
                  <c:v>491</c:v>
                </c:pt>
                <c:pt idx="63">
                  <c:v>322</c:v>
                </c:pt>
                <c:pt idx="64">
                  <c:v>75</c:v>
                </c:pt>
                <c:pt idx="65">
                  <c:v>-324</c:v>
                </c:pt>
                <c:pt idx="66">
                  <c:v>-555</c:v>
                </c:pt>
                <c:pt idx="67">
                  <c:v>-346</c:v>
                </c:pt>
                <c:pt idx="68">
                  <c:v>-398</c:v>
                </c:pt>
                <c:pt idx="69">
                  <c:v>-273</c:v>
                </c:pt>
                <c:pt idx="70">
                  <c:v>111</c:v>
                </c:pt>
                <c:pt idx="71">
                  <c:v>126</c:v>
                </c:pt>
                <c:pt idx="72">
                  <c:v>112</c:v>
                </c:pt>
                <c:pt idx="73">
                  <c:v>33</c:v>
                </c:pt>
                <c:pt idx="74">
                  <c:v>-21</c:v>
                </c:pt>
                <c:pt idx="75">
                  <c:v>80</c:v>
                </c:pt>
                <c:pt idx="76">
                  <c:v>108</c:v>
                </c:pt>
                <c:pt idx="77">
                  <c:v>0</c:v>
                </c:pt>
                <c:pt idx="78">
                  <c:v>-126</c:v>
                </c:pt>
                <c:pt idx="79">
                  <c:v>9</c:v>
                </c:pt>
                <c:pt idx="80">
                  <c:v>21</c:v>
                </c:pt>
                <c:pt idx="81">
                  <c:v>74</c:v>
                </c:pt>
                <c:pt idx="82">
                  <c:v>23</c:v>
                </c:pt>
                <c:pt idx="83">
                  <c:v>-39</c:v>
                </c:pt>
                <c:pt idx="84">
                  <c:v>313</c:v>
                </c:pt>
                <c:pt idx="85">
                  <c:v>369</c:v>
                </c:pt>
                <c:pt idx="86">
                  <c:v>189</c:v>
                </c:pt>
                <c:pt idx="87">
                  <c:v>114</c:v>
                </c:pt>
                <c:pt idx="88">
                  <c:v>-229</c:v>
                </c:pt>
                <c:pt idx="89">
                  <c:v>-684</c:v>
                </c:pt>
                <c:pt idx="90">
                  <c:v>-861</c:v>
                </c:pt>
                <c:pt idx="91">
                  <c:v>-784</c:v>
                </c:pt>
                <c:pt idx="92">
                  <c:v>-680</c:v>
                </c:pt>
                <c:pt idx="93">
                  <c:v>-756</c:v>
                </c:pt>
                <c:pt idx="94">
                  <c:v>-417</c:v>
                </c:pt>
                <c:pt idx="95">
                  <c:v>-243</c:v>
                </c:pt>
                <c:pt idx="96">
                  <c:v>-222</c:v>
                </c:pt>
                <c:pt idx="97">
                  <c:v>-250</c:v>
                </c:pt>
                <c:pt idx="98">
                  <c:v>-182</c:v>
                </c:pt>
                <c:pt idx="99">
                  <c:v>-55</c:v>
                </c:pt>
                <c:pt idx="100">
                  <c:v>16</c:v>
                </c:pt>
                <c:pt idx="101">
                  <c:v>-6</c:v>
                </c:pt>
                <c:pt idx="102">
                  <c:v>19</c:v>
                </c:pt>
                <c:pt idx="103">
                  <c:v>331</c:v>
                </c:pt>
                <c:pt idx="104">
                  <c:v>437</c:v>
                </c:pt>
                <c:pt idx="105">
                  <c:v>511</c:v>
                </c:pt>
                <c:pt idx="106">
                  <c:v>747</c:v>
                </c:pt>
                <c:pt idx="107">
                  <c:v>600</c:v>
                </c:pt>
                <c:pt idx="108">
                  <c:v>372</c:v>
                </c:pt>
                <c:pt idx="109">
                  <c:v>289</c:v>
                </c:pt>
                <c:pt idx="110">
                  <c:v>233</c:v>
                </c:pt>
                <c:pt idx="111">
                  <c:v>183</c:v>
                </c:pt>
                <c:pt idx="112">
                  <c:v>-329</c:v>
                </c:pt>
                <c:pt idx="113">
                  <c:v>-666</c:v>
                </c:pt>
                <c:pt idx="114">
                  <c:v>-821</c:v>
                </c:pt>
                <c:pt idx="115">
                  <c:v>-764</c:v>
                </c:pt>
                <c:pt idx="116">
                  <c:v>-603</c:v>
                </c:pt>
                <c:pt idx="117">
                  <c:v>-577</c:v>
                </c:pt>
                <c:pt idx="118">
                  <c:v>-418</c:v>
                </c:pt>
                <c:pt idx="119">
                  <c:v>-165</c:v>
                </c:pt>
                <c:pt idx="120">
                  <c:v>-106</c:v>
                </c:pt>
                <c:pt idx="121">
                  <c:v>-140</c:v>
                </c:pt>
                <c:pt idx="122">
                  <c:v>-46</c:v>
                </c:pt>
                <c:pt idx="123">
                  <c:v>-12</c:v>
                </c:pt>
                <c:pt idx="124">
                  <c:v>66</c:v>
                </c:pt>
                <c:pt idx="125">
                  <c:v>-7</c:v>
                </c:pt>
                <c:pt idx="126">
                  <c:v>-164</c:v>
                </c:pt>
                <c:pt idx="127">
                  <c:v>225</c:v>
                </c:pt>
                <c:pt idx="128">
                  <c:v>472</c:v>
                </c:pt>
                <c:pt idx="129">
                  <c:v>398</c:v>
                </c:pt>
                <c:pt idx="130">
                  <c:v>454</c:v>
                </c:pt>
                <c:pt idx="131">
                  <c:v>486</c:v>
                </c:pt>
                <c:pt idx="132">
                  <c:v>451</c:v>
                </c:pt>
                <c:pt idx="133">
                  <c:v>428</c:v>
                </c:pt>
                <c:pt idx="134">
                  <c:v>333</c:v>
                </c:pt>
                <c:pt idx="135">
                  <c:v>265</c:v>
                </c:pt>
                <c:pt idx="136">
                  <c:v>184</c:v>
                </c:pt>
                <c:pt idx="137">
                  <c:v>-89</c:v>
                </c:pt>
                <c:pt idx="138">
                  <c:v>-165</c:v>
                </c:pt>
                <c:pt idx="139">
                  <c:v>-99</c:v>
                </c:pt>
                <c:pt idx="140">
                  <c:v>-83</c:v>
                </c:pt>
                <c:pt idx="141">
                  <c:v>-72</c:v>
                </c:pt>
                <c:pt idx="142">
                  <c:v>242</c:v>
                </c:pt>
                <c:pt idx="143">
                  <c:v>315</c:v>
                </c:pt>
                <c:pt idx="144">
                  <c:v>53</c:v>
                </c:pt>
                <c:pt idx="145">
                  <c:v>73</c:v>
                </c:pt>
                <c:pt idx="146">
                  <c:v>18</c:v>
                </c:pt>
                <c:pt idx="147">
                  <c:v>50</c:v>
                </c:pt>
                <c:pt idx="148">
                  <c:v>110</c:v>
                </c:pt>
                <c:pt idx="149">
                  <c:v>47</c:v>
                </c:pt>
                <c:pt idx="150">
                  <c:v>-163</c:v>
                </c:pt>
                <c:pt idx="151">
                  <c:v>60</c:v>
                </c:pt>
                <c:pt idx="152">
                  <c:v>84</c:v>
                </c:pt>
                <c:pt idx="153">
                  <c:v>116</c:v>
                </c:pt>
                <c:pt idx="154">
                  <c:v>176</c:v>
                </c:pt>
                <c:pt idx="155">
                  <c:v>279</c:v>
                </c:pt>
                <c:pt idx="156">
                  <c:v>323</c:v>
                </c:pt>
                <c:pt idx="157">
                  <c:v>412</c:v>
                </c:pt>
                <c:pt idx="158">
                  <c:v>482</c:v>
                </c:pt>
                <c:pt idx="159">
                  <c:v>469</c:v>
                </c:pt>
                <c:pt idx="160">
                  <c:v>139</c:v>
                </c:pt>
                <c:pt idx="161">
                  <c:v>-272</c:v>
                </c:pt>
                <c:pt idx="162">
                  <c:v>-363</c:v>
                </c:pt>
                <c:pt idx="163">
                  <c:v>-218</c:v>
                </c:pt>
                <c:pt idx="164">
                  <c:v>-324</c:v>
                </c:pt>
                <c:pt idx="165">
                  <c:v>-450</c:v>
                </c:pt>
                <c:pt idx="166">
                  <c:v>-309</c:v>
                </c:pt>
                <c:pt idx="167">
                  <c:v>-207</c:v>
                </c:pt>
                <c:pt idx="168">
                  <c:v>-18</c:v>
                </c:pt>
                <c:pt idx="169">
                  <c:v>-27</c:v>
                </c:pt>
                <c:pt idx="170">
                  <c:v>-149</c:v>
                </c:pt>
                <c:pt idx="171">
                  <c:v>-150</c:v>
                </c:pt>
                <c:pt idx="172">
                  <c:v>7</c:v>
                </c:pt>
                <c:pt idx="173">
                  <c:v>52</c:v>
                </c:pt>
                <c:pt idx="174">
                  <c:v>8</c:v>
                </c:pt>
                <c:pt idx="175">
                  <c:v>146</c:v>
                </c:pt>
                <c:pt idx="176">
                  <c:v>339</c:v>
                </c:pt>
                <c:pt idx="177">
                  <c:v>328</c:v>
                </c:pt>
                <c:pt idx="178">
                  <c:v>492</c:v>
                </c:pt>
                <c:pt idx="179">
                  <c:v>594</c:v>
                </c:pt>
                <c:pt idx="180">
                  <c:v>574</c:v>
                </c:pt>
                <c:pt idx="181">
                  <c:v>603</c:v>
                </c:pt>
                <c:pt idx="182">
                  <c:v>617</c:v>
                </c:pt>
                <c:pt idx="183">
                  <c:v>586</c:v>
                </c:pt>
                <c:pt idx="184">
                  <c:v>211</c:v>
                </c:pt>
                <c:pt idx="185">
                  <c:v>-123</c:v>
                </c:pt>
                <c:pt idx="186">
                  <c:v>-335</c:v>
                </c:pt>
                <c:pt idx="187">
                  <c:v>-335</c:v>
                </c:pt>
                <c:pt idx="188">
                  <c:v>-466</c:v>
                </c:pt>
                <c:pt idx="189">
                  <c:v>-387</c:v>
                </c:pt>
                <c:pt idx="190">
                  <c:v>44</c:v>
                </c:pt>
                <c:pt idx="191">
                  <c:v>37</c:v>
                </c:pt>
                <c:pt idx="192">
                  <c:v>-65</c:v>
                </c:pt>
                <c:pt idx="193">
                  <c:v>-49</c:v>
                </c:pt>
                <c:pt idx="194">
                  <c:v>-32</c:v>
                </c:pt>
                <c:pt idx="195">
                  <c:v>-21</c:v>
                </c:pt>
                <c:pt idx="196">
                  <c:v>-6</c:v>
                </c:pt>
                <c:pt idx="197">
                  <c:v>-87</c:v>
                </c:pt>
                <c:pt idx="198">
                  <c:v>-381</c:v>
                </c:pt>
                <c:pt idx="199">
                  <c:v>-120</c:v>
                </c:pt>
                <c:pt idx="200">
                  <c:v>87</c:v>
                </c:pt>
                <c:pt idx="201">
                  <c:v>226</c:v>
                </c:pt>
                <c:pt idx="202">
                  <c:v>331</c:v>
                </c:pt>
                <c:pt idx="203">
                  <c:v>443</c:v>
                </c:pt>
                <c:pt idx="204">
                  <c:v>548</c:v>
                </c:pt>
                <c:pt idx="205">
                  <c:v>516</c:v>
                </c:pt>
                <c:pt idx="206">
                  <c:v>449</c:v>
                </c:pt>
                <c:pt idx="207">
                  <c:v>296</c:v>
                </c:pt>
                <c:pt idx="208">
                  <c:v>47</c:v>
                </c:pt>
                <c:pt idx="209">
                  <c:v>-202</c:v>
                </c:pt>
                <c:pt idx="210">
                  <c:v>-435</c:v>
                </c:pt>
                <c:pt idx="211">
                  <c:v>-459</c:v>
                </c:pt>
                <c:pt idx="212">
                  <c:v>-326</c:v>
                </c:pt>
                <c:pt idx="213">
                  <c:v>-366</c:v>
                </c:pt>
                <c:pt idx="214">
                  <c:v>-155</c:v>
                </c:pt>
                <c:pt idx="215">
                  <c:v>51</c:v>
                </c:pt>
                <c:pt idx="216">
                  <c:v>-37</c:v>
                </c:pt>
                <c:pt idx="217">
                  <c:v>3</c:v>
                </c:pt>
                <c:pt idx="218">
                  <c:v>-30</c:v>
                </c:pt>
                <c:pt idx="219">
                  <c:v>1</c:v>
                </c:pt>
                <c:pt idx="220">
                  <c:v>-16</c:v>
                </c:pt>
                <c:pt idx="221">
                  <c:v>-157</c:v>
                </c:pt>
                <c:pt idx="222">
                  <c:v>-303</c:v>
                </c:pt>
                <c:pt idx="223">
                  <c:v>-10</c:v>
                </c:pt>
                <c:pt idx="224">
                  <c:v>121</c:v>
                </c:pt>
                <c:pt idx="225">
                  <c:v>364</c:v>
                </c:pt>
                <c:pt idx="226">
                  <c:v>358</c:v>
                </c:pt>
                <c:pt idx="227">
                  <c:v>492</c:v>
                </c:pt>
                <c:pt idx="228">
                  <c:v>604</c:v>
                </c:pt>
                <c:pt idx="229">
                  <c:v>607</c:v>
                </c:pt>
                <c:pt idx="230">
                  <c:v>243</c:v>
                </c:pt>
                <c:pt idx="231">
                  <c:v>217</c:v>
                </c:pt>
                <c:pt idx="232">
                  <c:v>-114</c:v>
                </c:pt>
                <c:pt idx="233">
                  <c:v>-322</c:v>
                </c:pt>
                <c:pt idx="234">
                  <c:v>-395</c:v>
                </c:pt>
                <c:pt idx="235">
                  <c:v>-369</c:v>
                </c:pt>
                <c:pt idx="236">
                  <c:v>-333</c:v>
                </c:pt>
                <c:pt idx="237">
                  <c:v>-85</c:v>
                </c:pt>
                <c:pt idx="238">
                  <c:v>-135</c:v>
                </c:pt>
                <c:pt idx="239">
                  <c:v>-120</c:v>
                </c:pt>
                <c:pt idx="240">
                  <c:v>9</c:v>
                </c:pt>
                <c:pt idx="241">
                  <c:v>1</c:v>
                </c:pt>
                <c:pt idx="242">
                  <c:v>-42</c:v>
                </c:pt>
                <c:pt idx="243">
                  <c:v>16</c:v>
                </c:pt>
                <c:pt idx="244">
                  <c:v>-17</c:v>
                </c:pt>
                <c:pt idx="245">
                  <c:v>-53</c:v>
                </c:pt>
                <c:pt idx="246">
                  <c:v>-195</c:v>
                </c:pt>
                <c:pt idx="247">
                  <c:v>84</c:v>
                </c:pt>
                <c:pt idx="248">
                  <c:v>238</c:v>
                </c:pt>
                <c:pt idx="249">
                  <c:v>339</c:v>
                </c:pt>
                <c:pt idx="250">
                  <c:v>478</c:v>
                </c:pt>
                <c:pt idx="251">
                  <c:v>532</c:v>
                </c:pt>
                <c:pt idx="252">
                  <c:v>558</c:v>
                </c:pt>
                <c:pt idx="253">
                  <c:v>648</c:v>
                </c:pt>
                <c:pt idx="254">
                  <c:v>509</c:v>
                </c:pt>
                <c:pt idx="255">
                  <c:v>428</c:v>
                </c:pt>
                <c:pt idx="256">
                  <c:v>183</c:v>
                </c:pt>
                <c:pt idx="257">
                  <c:v>-329</c:v>
                </c:pt>
                <c:pt idx="258">
                  <c:v>-321</c:v>
                </c:pt>
                <c:pt idx="259">
                  <c:v>-320</c:v>
                </c:pt>
                <c:pt idx="260">
                  <c:v>-515</c:v>
                </c:pt>
                <c:pt idx="261">
                  <c:v>-227</c:v>
                </c:pt>
                <c:pt idx="262">
                  <c:v>-163</c:v>
                </c:pt>
                <c:pt idx="263">
                  <c:v>-85</c:v>
                </c:pt>
                <c:pt idx="264">
                  <c:v>-262</c:v>
                </c:pt>
                <c:pt idx="265">
                  <c:v>-187</c:v>
                </c:pt>
                <c:pt idx="266">
                  <c:v>-59</c:v>
                </c:pt>
                <c:pt idx="267">
                  <c:v>91</c:v>
                </c:pt>
                <c:pt idx="268">
                  <c:v>61</c:v>
                </c:pt>
                <c:pt idx="269">
                  <c:v>69</c:v>
                </c:pt>
                <c:pt idx="270">
                  <c:v>64</c:v>
                </c:pt>
                <c:pt idx="271">
                  <c:v>216</c:v>
                </c:pt>
                <c:pt idx="272">
                  <c:v>90</c:v>
                </c:pt>
                <c:pt idx="273">
                  <c:v>188</c:v>
                </c:pt>
                <c:pt idx="274">
                  <c:v>494</c:v>
                </c:pt>
                <c:pt idx="275">
                  <c:v>579</c:v>
                </c:pt>
                <c:pt idx="276">
                  <c:v>725</c:v>
                </c:pt>
                <c:pt idx="277">
                  <c:v>760</c:v>
                </c:pt>
                <c:pt idx="278">
                  <c:v>736</c:v>
                </c:pt>
                <c:pt idx="279">
                  <c:v>643</c:v>
                </c:pt>
                <c:pt idx="280">
                  <c:v>165</c:v>
                </c:pt>
                <c:pt idx="281">
                  <c:v>-197</c:v>
                </c:pt>
                <c:pt idx="282">
                  <c:v>-170</c:v>
                </c:pt>
                <c:pt idx="283">
                  <c:v>-284</c:v>
                </c:pt>
                <c:pt idx="284">
                  <c:v>-337</c:v>
                </c:pt>
                <c:pt idx="285">
                  <c:v>-87</c:v>
                </c:pt>
                <c:pt idx="286">
                  <c:v>82</c:v>
                </c:pt>
                <c:pt idx="287">
                  <c:v>165</c:v>
                </c:pt>
                <c:pt idx="288">
                  <c:v>290</c:v>
                </c:pt>
                <c:pt idx="289">
                  <c:v>208</c:v>
                </c:pt>
                <c:pt idx="290">
                  <c:v>146</c:v>
                </c:pt>
                <c:pt idx="291">
                  <c:v>44</c:v>
                </c:pt>
                <c:pt idx="292">
                  <c:v>42</c:v>
                </c:pt>
                <c:pt idx="293">
                  <c:v>-54</c:v>
                </c:pt>
                <c:pt idx="294">
                  <c:v>12</c:v>
                </c:pt>
                <c:pt idx="295">
                  <c:v>165</c:v>
                </c:pt>
                <c:pt idx="296">
                  <c:v>214</c:v>
                </c:pt>
                <c:pt idx="297">
                  <c:v>270</c:v>
                </c:pt>
                <c:pt idx="298">
                  <c:v>392</c:v>
                </c:pt>
                <c:pt idx="299">
                  <c:v>396</c:v>
                </c:pt>
                <c:pt idx="300">
                  <c:v>290</c:v>
                </c:pt>
                <c:pt idx="301">
                  <c:v>260</c:v>
                </c:pt>
                <c:pt idx="302">
                  <c:v>233</c:v>
                </c:pt>
                <c:pt idx="303">
                  <c:v>114</c:v>
                </c:pt>
                <c:pt idx="304">
                  <c:v>-19</c:v>
                </c:pt>
                <c:pt idx="305">
                  <c:v>-388</c:v>
                </c:pt>
                <c:pt idx="306">
                  <c:v>-515</c:v>
                </c:pt>
                <c:pt idx="307">
                  <c:v>-640</c:v>
                </c:pt>
                <c:pt idx="308">
                  <c:v>-750</c:v>
                </c:pt>
                <c:pt idx="309">
                  <c:v>-583</c:v>
                </c:pt>
                <c:pt idx="310">
                  <c:v>-165</c:v>
                </c:pt>
                <c:pt idx="311">
                  <c:v>-59</c:v>
                </c:pt>
              </c:numCache>
            </c:numRef>
          </c:val>
          <c:smooth val="0"/>
          <c:extLst>
            <c:ext xmlns:c16="http://schemas.microsoft.com/office/drawing/2014/chart" uri="{C3380CC4-5D6E-409C-BE32-E72D297353CC}">
              <c16:uniqueId val="{00000001-6BCB-4608-A7EE-F2B4916CC5B4}"/>
            </c:ext>
          </c:extLst>
        </c:ser>
        <c:ser>
          <c:idx val="15"/>
          <c:order val="2"/>
          <c:tx>
            <c:strRef>
              <c:f>'Hourly Charts'!$R$2</c:f>
              <c:strCache>
                <c:ptCount val="1"/>
                <c:pt idx="0">
                  <c:v>BPAT</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R$3:$R$362</c:f>
              <c:numCache>
                <c:formatCode>General</c:formatCode>
                <c:ptCount val="360"/>
                <c:pt idx="0">
                  <c:v>-224</c:v>
                </c:pt>
                <c:pt idx="1">
                  <c:v>-18</c:v>
                </c:pt>
                <c:pt idx="2">
                  <c:v>195</c:v>
                </c:pt>
                <c:pt idx="3">
                  <c:v>184</c:v>
                </c:pt>
                <c:pt idx="4">
                  <c:v>364</c:v>
                </c:pt>
                <c:pt idx="5">
                  <c:v>341</c:v>
                </c:pt>
                <c:pt idx="6">
                  <c:v>-534</c:v>
                </c:pt>
                <c:pt idx="7">
                  <c:v>-684</c:v>
                </c:pt>
                <c:pt idx="8">
                  <c:v>-367</c:v>
                </c:pt>
                <c:pt idx="9">
                  <c:v>-240</c:v>
                </c:pt>
                <c:pt idx="10">
                  <c:v>3</c:v>
                </c:pt>
                <c:pt idx="11">
                  <c:v>72</c:v>
                </c:pt>
                <c:pt idx="12">
                  <c:v>-443</c:v>
                </c:pt>
                <c:pt idx="13">
                  <c:v>-649</c:v>
                </c:pt>
                <c:pt idx="14">
                  <c:v>-783</c:v>
                </c:pt>
                <c:pt idx="15">
                  <c:v>-795</c:v>
                </c:pt>
                <c:pt idx="16">
                  <c:v>-1167</c:v>
                </c:pt>
                <c:pt idx="17">
                  <c:v>-1348</c:v>
                </c:pt>
                <c:pt idx="18">
                  <c:v>-1277</c:v>
                </c:pt>
                <c:pt idx="19">
                  <c:v>-1310</c:v>
                </c:pt>
                <c:pt idx="20">
                  <c:v>-1809</c:v>
                </c:pt>
                <c:pt idx="21">
                  <c:v>-1613</c:v>
                </c:pt>
                <c:pt idx="22">
                  <c:v>-1295</c:v>
                </c:pt>
                <c:pt idx="23">
                  <c:v>-1416</c:v>
                </c:pt>
                <c:pt idx="24">
                  <c:v>-1400</c:v>
                </c:pt>
                <c:pt idx="25">
                  <c:v>-1361</c:v>
                </c:pt>
                <c:pt idx="26">
                  <c:v>-1342</c:v>
                </c:pt>
                <c:pt idx="27">
                  <c:v>-1087</c:v>
                </c:pt>
                <c:pt idx="28">
                  <c:v>-1136</c:v>
                </c:pt>
                <c:pt idx="29">
                  <c:v>-970</c:v>
                </c:pt>
                <c:pt idx="30">
                  <c:v>-1025</c:v>
                </c:pt>
                <c:pt idx="31">
                  <c:v>-610</c:v>
                </c:pt>
                <c:pt idx="32">
                  <c:v>129</c:v>
                </c:pt>
                <c:pt idx="33">
                  <c:v>384</c:v>
                </c:pt>
                <c:pt idx="34">
                  <c:v>349</c:v>
                </c:pt>
                <c:pt idx="35">
                  <c:v>72</c:v>
                </c:pt>
                <c:pt idx="36">
                  <c:v>-33</c:v>
                </c:pt>
                <c:pt idx="37">
                  <c:v>-220</c:v>
                </c:pt>
                <c:pt idx="38">
                  <c:v>-318</c:v>
                </c:pt>
                <c:pt idx="39">
                  <c:v>-288</c:v>
                </c:pt>
                <c:pt idx="40">
                  <c:v>-536</c:v>
                </c:pt>
                <c:pt idx="41">
                  <c:v>-766</c:v>
                </c:pt>
                <c:pt idx="42">
                  <c:v>-850</c:v>
                </c:pt>
                <c:pt idx="43">
                  <c:v>-687</c:v>
                </c:pt>
                <c:pt idx="44">
                  <c:v>-634</c:v>
                </c:pt>
                <c:pt idx="45">
                  <c:v>-434</c:v>
                </c:pt>
                <c:pt idx="46">
                  <c:v>-132</c:v>
                </c:pt>
                <c:pt idx="47">
                  <c:v>-139</c:v>
                </c:pt>
                <c:pt idx="48">
                  <c:v>-56</c:v>
                </c:pt>
                <c:pt idx="49">
                  <c:v>326</c:v>
                </c:pt>
                <c:pt idx="50">
                  <c:v>210</c:v>
                </c:pt>
                <c:pt idx="51">
                  <c:v>220</c:v>
                </c:pt>
                <c:pt idx="52">
                  <c:v>274</c:v>
                </c:pt>
                <c:pt idx="53">
                  <c:v>332</c:v>
                </c:pt>
                <c:pt idx="54">
                  <c:v>11</c:v>
                </c:pt>
                <c:pt idx="55">
                  <c:v>125</c:v>
                </c:pt>
                <c:pt idx="56">
                  <c:v>556</c:v>
                </c:pt>
                <c:pt idx="57">
                  <c:v>708</c:v>
                </c:pt>
                <c:pt idx="58">
                  <c:v>629</c:v>
                </c:pt>
                <c:pt idx="59">
                  <c:v>585</c:v>
                </c:pt>
                <c:pt idx="60">
                  <c:v>570</c:v>
                </c:pt>
                <c:pt idx="61">
                  <c:v>570</c:v>
                </c:pt>
                <c:pt idx="62">
                  <c:v>395</c:v>
                </c:pt>
                <c:pt idx="63">
                  <c:v>350</c:v>
                </c:pt>
                <c:pt idx="64">
                  <c:v>350</c:v>
                </c:pt>
                <c:pt idx="65">
                  <c:v>111</c:v>
                </c:pt>
                <c:pt idx="66">
                  <c:v>-176</c:v>
                </c:pt>
                <c:pt idx="67">
                  <c:v>7</c:v>
                </c:pt>
                <c:pt idx="68">
                  <c:v>33</c:v>
                </c:pt>
                <c:pt idx="69">
                  <c:v>-33</c:v>
                </c:pt>
                <c:pt idx="70">
                  <c:v>246</c:v>
                </c:pt>
                <c:pt idx="71">
                  <c:v>257</c:v>
                </c:pt>
                <c:pt idx="72">
                  <c:v>183</c:v>
                </c:pt>
                <c:pt idx="73">
                  <c:v>108</c:v>
                </c:pt>
                <c:pt idx="74">
                  <c:v>55</c:v>
                </c:pt>
                <c:pt idx="75">
                  <c:v>331</c:v>
                </c:pt>
                <c:pt idx="76">
                  <c:v>416</c:v>
                </c:pt>
                <c:pt idx="77">
                  <c:v>359</c:v>
                </c:pt>
                <c:pt idx="78">
                  <c:v>5</c:v>
                </c:pt>
                <c:pt idx="79">
                  <c:v>183</c:v>
                </c:pt>
                <c:pt idx="80">
                  <c:v>127</c:v>
                </c:pt>
                <c:pt idx="81">
                  <c:v>161</c:v>
                </c:pt>
                <c:pt idx="82">
                  <c:v>20</c:v>
                </c:pt>
                <c:pt idx="83">
                  <c:v>-148</c:v>
                </c:pt>
                <c:pt idx="84">
                  <c:v>197</c:v>
                </c:pt>
                <c:pt idx="85">
                  <c:v>322</c:v>
                </c:pt>
                <c:pt idx="86">
                  <c:v>303</c:v>
                </c:pt>
                <c:pt idx="87">
                  <c:v>359</c:v>
                </c:pt>
                <c:pt idx="88">
                  <c:v>128</c:v>
                </c:pt>
                <c:pt idx="89">
                  <c:v>-183</c:v>
                </c:pt>
                <c:pt idx="90">
                  <c:v>-261</c:v>
                </c:pt>
                <c:pt idx="91">
                  <c:v>-193</c:v>
                </c:pt>
                <c:pt idx="92">
                  <c:v>-117</c:v>
                </c:pt>
                <c:pt idx="93">
                  <c:v>-259</c:v>
                </c:pt>
                <c:pt idx="94">
                  <c:v>-104</c:v>
                </c:pt>
                <c:pt idx="95">
                  <c:v>-88</c:v>
                </c:pt>
                <c:pt idx="96">
                  <c:v>-631</c:v>
                </c:pt>
                <c:pt idx="97">
                  <c:v>-649</c:v>
                </c:pt>
                <c:pt idx="98">
                  <c:v>-567</c:v>
                </c:pt>
                <c:pt idx="99">
                  <c:v>-390</c:v>
                </c:pt>
                <c:pt idx="100">
                  <c:v>-310</c:v>
                </c:pt>
                <c:pt idx="101">
                  <c:v>-255</c:v>
                </c:pt>
                <c:pt idx="102">
                  <c:v>-133</c:v>
                </c:pt>
                <c:pt idx="103">
                  <c:v>413</c:v>
                </c:pt>
                <c:pt idx="104">
                  <c:v>777</c:v>
                </c:pt>
                <c:pt idx="105">
                  <c:v>934</c:v>
                </c:pt>
                <c:pt idx="106">
                  <c:v>1046</c:v>
                </c:pt>
                <c:pt idx="107">
                  <c:v>1061</c:v>
                </c:pt>
                <c:pt idx="108">
                  <c:v>819</c:v>
                </c:pt>
                <c:pt idx="109">
                  <c:v>550</c:v>
                </c:pt>
                <c:pt idx="110">
                  <c:v>312</c:v>
                </c:pt>
                <c:pt idx="111">
                  <c:v>457</c:v>
                </c:pt>
                <c:pt idx="112">
                  <c:v>72</c:v>
                </c:pt>
                <c:pt idx="113">
                  <c:v>-316</c:v>
                </c:pt>
                <c:pt idx="114">
                  <c:v>-322</c:v>
                </c:pt>
                <c:pt idx="115">
                  <c:v>-213</c:v>
                </c:pt>
                <c:pt idx="116">
                  <c:v>-105</c:v>
                </c:pt>
                <c:pt idx="117">
                  <c:v>-107</c:v>
                </c:pt>
                <c:pt idx="118">
                  <c:v>-203</c:v>
                </c:pt>
                <c:pt idx="119">
                  <c:v>-238</c:v>
                </c:pt>
                <c:pt idx="120">
                  <c:v>-293</c:v>
                </c:pt>
                <c:pt idx="121">
                  <c:v>-489</c:v>
                </c:pt>
                <c:pt idx="122">
                  <c:v>-402</c:v>
                </c:pt>
                <c:pt idx="123">
                  <c:v>-315</c:v>
                </c:pt>
                <c:pt idx="124">
                  <c:v>-151</c:v>
                </c:pt>
                <c:pt idx="125">
                  <c:v>-225</c:v>
                </c:pt>
                <c:pt idx="126">
                  <c:v>-183</c:v>
                </c:pt>
                <c:pt idx="127">
                  <c:v>10</c:v>
                </c:pt>
                <c:pt idx="128">
                  <c:v>345</c:v>
                </c:pt>
                <c:pt idx="129">
                  <c:v>548</c:v>
                </c:pt>
                <c:pt idx="130">
                  <c:v>362</c:v>
                </c:pt>
                <c:pt idx="131">
                  <c:v>426</c:v>
                </c:pt>
                <c:pt idx="132">
                  <c:v>265</c:v>
                </c:pt>
                <c:pt idx="133">
                  <c:v>330</c:v>
                </c:pt>
                <c:pt idx="134">
                  <c:v>267</c:v>
                </c:pt>
                <c:pt idx="135">
                  <c:v>314</c:v>
                </c:pt>
                <c:pt idx="136">
                  <c:v>464</c:v>
                </c:pt>
                <c:pt idx="137">
                  <c:v>103</c:v>
                </c:pt>
                <c:pt idx="138">
                  <c:v>5</c:v>
                </c:pt>
                <c:pt idx="139">
                  <c:v>-80</c:v>
                </c:pt>
                <c:pt idx="140">
                  <c:v>-62</c:v>
                </c:pt>
                <c:pt idx="141">
                  <c:v>-33</c:v>
                </c:pt>
                <c:pt idx="142">
                  <c:v>-86</c:v>
                </c:pt>
                <c:pt idx="143">
                  <c:v>-109</c:v>
                </c:pt>
                <c:pt idx="144">
                  <c:v>-235</c:v>
                </c:pt>
                <c:pt idx="145">
                  <c:v>-328</c:v>
                </c:pt>
                <c:pt idx="146">
                  <c:v>-440</c:v>
                </c:pt>
                <c:pt idx="147">
                  <c:v>-399</c:v>
                </c:pt>
                <c:pt idx="148">
                  <c:v>-264</c:v>
                </c:pt>
                <c:pt idx="149">
                  <c:v>-97</c:v>
                </c:pt>
                <c:pt idx="150">
                  <c:v>31</c:v>
                </c:pt>
                <c:pt idx="151">
                  <c:v>305</c:v>
                </c:pt>
                <c:pt idx="152">
                  <c:v>462</c:v>
                </c:pt>
                <c:pt idx="153">
                  <c:v>487</c:v>
                </c:pt>
                <c:pt idx="154">
                  <c:v>502</c:v>
                </c:pt>
                <c:pt idx="155">
                  <c:v>507</c:v>
                </c:pt>
                <c:pt idx="156">
                  <c:v>448</c:v>
                </c:pt>
                <c:pt idx="157">
                  <c:v>496</c:v>
                </c:pt>
                <c:pt idx="158">
                  <c:v>368</c:v>
                </c:pt>
                <c:pt idx="159">
                  <c:v>267</c:v>
                </c:pt>
                <c:pt idx="160">
                  <c:v>-124</c:v>
                </c:pt>
                <c:pt idx="161">
                  <c:v>-519</c:v>
                </c:pt>
                <c:pt idx="162">
                  <c:v>-521</c:v>
                </c:pt>
                <c:pt idx="163">
                  <c:v>-288</c:v>
                </c:pt>
                <c:pt idx="164">
                  <c:v>-655</c:v>
                </c:pt>
                <c:pt idx="165">
                  <c:v>-709</c:v>
                </c:pt>
                <c:pt idx="166">
                  <c:v>-633</c:v>
                </c:pt>
                <c:pt idx="167">
                  <c:v>-790</c:v>
                </c:pt>
                <c:pt idx="168">
                  <c:v>-751</c:v>
                </c:pt>
                <c:pt idx="169">
                  <c:v>-889</c:v>
                </c:pt>
                <c:pt idx="170">
                  <c:v>-1053</c:v>
                </c:pt>
                <c:pt idx="171">
                  <c:v>-934</c:v>
                </c:pt>
                <c:pt idx="172">
                  <c:v>-649</c:v>
                </c:pt>
                <c:pt idx="173">
                  <c:v>-551</c:v>
                </c:pt>
                <c:pt idx="174">
                  <c:v>-561</c:v>
                </c:pt>
                <c:pt idx="175">
                  <c:v>-414</c:v>
                </c:pt>
                <c:pt idx="176">
                  <c:v>7</c:v>
                </c:pt>
                <c:pt idx="177">
                  <c:v>289</c:v>
                </c:pt>
                <c:pt idx="178">
                  <c:v>465</c:v>
                </c:pt>
                <c:pt idx="179">
                  <c:v>483</c:v>
                </c:pt>
                <c:pt idx="180">
                  <c:v>479</c:v>
                </c:pt>
                <c:pt idx="181">
                  <c:v>458</c:v>
                </c:pt>
                <c:pt idx="182">
                  <c:v>345</c:v>
                </c:pt>
                <c:pt idx="183">
                  <c:v>-107</c:v>
                </c:pt>
                <c:pt idx="184">
                  <c:v>-403</c:v>
                </c:pt>
                <c:pt idx="185">
                  <c:v>-648</c:v>
                </c:pt>
                <c:pt idx="186">
                  <c:v>-820</c:v>
                </c:pt>
                <c:pt idx="187">
                  <c:v>-745</c:v>
                </c:pt>
                <c:pt idx="188">
                  <c:v>-795</c:v>
                </c:pt>
                <c:pt idx="189">
                  <c:v>-604</c:v>
                </c:pt>
                <c:pt idx="190">
                  <c:v>-154</c:v>
                </c:pt>
                <c:pt idx="191">
                  <c:v>-180</c:v>
                </c:pt>
                <c:pt idx="192">
                  <c:v>-275</c:v>
                </c:pt>
                <c:pt idx="193">
                  <c:v>-223</c:v>
                </c:pt>
                <c:pt idx="194">
                  <c:v>-61</c:v>
                </c:pt>
                <c:pt idx="195">
                  <c:v>74</c:v>
                </c:pt>
                <c:pt idx="196">
                  <c:v>137</c:v>
                </c:pt>
                <c:pt idx="197">
                  <c:v>217</c:v>
                </c:pt>
                <c:pt idx="198">
                  <c:v>115</c:v>
                </c:pt>
                <c:pt idx="199">
                  <c:v>234</c:v>
                </c:pt>
                <c:pt idx="200">
                  <c:v>329</c:v>
                </c:pt>
                <c:pt idx="201">
                  <c:v>533</c:v>
                </c:pt>
                <c:pt idx="202">
                  <c:v>480</c:v>
                </c:pt>
                <c:pt idx="203">
                  <c:v>481</c:v>
                </c:pt>
                <c:pt idx="204">
                  <c:v>450</c:v>
                </c:pt>
                <c:pt idx="205">
                  <c:v>289</c:v>
                </c:pt>
                <c:pt idx="206">
                  <c:v>208</c:v>
                </c:pt>
                <c:pt idx="207">
                  <c:v>47</c:v>
                </c:pt>
                <c:pt idx="208">
                  <c:v>-263</c:v>
                </c:pt>
                <c:pt idx="209">
                  <c:v>-531</c:v>
                </c:pt>
                <c:pt idx="210">
                  <c:v>-705</c:v>
                </c:pt>
                <c:pt idx="211">
                  <c:v>-464</c:v>
                </c:pt>
                <c:pt idx="212">
                  <c:v>-350</c:v>
                </c:pt>
                <c:pt idx="213">
                  <c:v>-350</c:v>
                </c:pt>
                <c:pt idx="214">
                  <c:v>-69</c:v>
                </c:pt>
                <c:pt idx="215">
                  <c:v>129</c:v>
                </c:pt>
                <c:pt idx="216">
                  <c:v>22</c:v>
                </c:pt>
                <c:pt idx="217">
                  <c:v>164</c:v>
                </c:pt>
                <c:pt idx="218">
                  <c:v>130</c:v>
                </c:pt>
                <c:pt idx="219">
                  <c:v>219</c:v>
                </c:pt>
                <c:pt idx="220">
                  <c:v>175</c:v>
                </c:pt>
                <c:pt idx="221">
                  <c:v>-141</c:v>
                </c:pt>
                <c:pt idx="222">
                  <c:v>-294</c:v>
                </c:pt>
                <c:pt idx="223">
                  <c:v>11</c:v>
                </c:pt>
                <c:pt idx="224">
                  <c:v>317</c:v>
                </c:pt>
                <c:pt idx="225">
                  <c:v>464</c:v>
                </c:pt>
                <c:pt idx="226">
                  <c:v>344</c:v>
                </c:pt>
                <c:pt idx="227">
                  <c:v>311</c:v>
                </c:pt>
                <c:pt idx="228">
                  <c:v>326</c:v>
                </c:pt>
                <c:pt idx="229">
                  <c:v>277</c:v>
                </c:pt>
                <c:pt idx="230">
                  <c:v>-37</c:v>
                </c:pt>
                <c:pt idx="231">
                  <c:v>-16</c:v>
                </c:pt>
                <c:pt idx="232">
                  <c:v>-217</c:v>
                </c:pt>
                <c:pt idx="233">
                  <c:v>-467</c:v>
                </c:pt>
                <c:pt idx="234">
                  <c:v>-602</c:v>
                </c:pt>
                <c:pt idx="235">
                  <c:v>-411</c:v>
                </c:pt>
                <c:pt idx="236">
                  <c:v>-236</c:v>
                </c:pt>
                <c:pt idx="237">
                  <c:v>-325</c:v>
                </c:pt>
                <c:pt idx="238">
                  <c:v>-135</c:v>
                </c:pt>
                <c:pt idx="239">
                  <c:v>-66</c:v>
                </c:pt>
                <c:pt idx="240">
                  <c:v>63</c:v>
                </c:pt>
                <c:pt idx="241">
                  <c:v>161</c:v>
                </c:pt>
                <c:pt idx="242">
                  <c:v>64</c:v>
                </c:pt>
                <c:pt idx="243">
                  <c:v>144</c:v>
                </c:pt>
                <c:pt idx="244">
                  <c:v>51</c:v>
                </c:pt>
                <c:pt idx="245">
                  <c:v>-12</c:v>
                </c:pt>
                <c:pt idx="246">
                  <c:v>-210</c:v>
                </c:pt>
                <c:pt idx="247">
                  <c:v>62</c:v>
                </c:pt>
                <c:pt idx="248">
                  <c:v>76</c:v>
                </c:pt>
                <c:pt idx="249">
                  <c:v>410</c:v>
                </c:pt>
                <c:pt idx="250">
                  <c:v>550</c:v>
                </c:pt>
                <c:pt idx="251">
                  <c:v>494</c:v>
                </c:pt>
                <c:pt idx="252">
                  <c:v>217</c:v>
                </c:pt>
                <c:pt idx="253">
                  <c:v>100</c:v>
                </c:pt>
                <c:pt idx="254">
                  <c:v>70</c:v>
                </c:pt>
                <c:pt idx="255">
                  <c:v>5</c:v>
                </c:pt>
                <c:pt idx="256">
                  <c:v>-187</c:v>
                </c:pt>
                <c:pt idx="257">
                  <c:v>-514</c:v>
                </c:pt>
                <c:pt idx="258">
                  <c:v>-521</c:v>
                </c:pt>
                <c:pt idx="259">
                  <c:v>-242</c:v>
                </c:pt>
                <c:pt idx="260">
                  <c:v>-346</c:v>
                </c:pt>
                <c:pt idx="261">
                  <c:v>-177</c:v>
                </c:pt>
                <c:pt idx="262">
                  <c:v>-119</c:v>
                </c:pt>
                <c:pt idx="263">
                  <c:v>-20</c:v>
                </c:pt>
                <c:pt idx="264">
                  <c:v>-352</c:v>
                </c:pt>
                <c:pt idx="265">
                  <c:v>-556</c:v>
                </c:pt>
                <c:pt idx="266">
                  <c:v>-593</c:v>
                </c:pt>
                <c:pt idx="267">
                  <c:v>-512</c:v>
                </c:pt>
                <c:pt idx="268">
                  <c:v>-582</c:v>
                </c:pt>
                <c:pt idx="269">
                  <c:v>-541</c:v>
                </c:pt>
                <c:pt idx="270">
                  <c:v>-417</c:v>
                </c:pt>
                <c:pt idx="271">
                  <c:v>-31</c:v>
                </c:pt>
                <c:pt idx="272">
                  <c:v>-121</c:v>
                </c:pt>
                <c:pt idx="273">
                  <c:v>153</c:v>
                </c:pt>
                <c:pt idx="274">
                  <c:v>432</c:v>
                </c:pt>
                <c:pt idx="275">
                  <c:v>426</c:v>
                </c:pt>
                <c:pt idx="276">
                  <c:v>359</c:v>
                </c:pt>
                <c:pt idx="277">
                  <c:v>148</c:v>
                </c:pt>
                <c:pt idx="278">
                  <c:v>147</c:v>
                </c:pt>
                <c:pt idx="279">
                  <c:v>70</c:v>
                </c:pt>
                <c:pt idx="280">
                  <c:v>-113</c:v>
                </c:pt>
                <c:pt idx="281">
                  <c:v>-475</c:v>
                </c:pt>
                <c:pt idx="282">
                  <c:v>-505</c:v>
                </c:pt>
                <c:pt idx="283">
                  <c:v>-474</c:v>
                </c:pt>
                <c:pt idx="284">
                  <c:v>-394</c:v>
                </c:pt>
                <c:pt idx="285">
                  <c:v>-336</c:v>
                </c:pt>
                <c:pt idx="286">
                  <c:v>-164</c:v>
                </c:pt>
                <c:pt idx="287">
                  <c:v>-184</c:v>
                </c:pt>
                <c:pt idx="288">
                  <c:v>-201</c:v>
                </c:pt>
                <c:pt idx="289">
                  <c:v>-240</c:v>
                </c:pt>
                <c:pt idx="290">
                  <c:v>-203</c:v>
                </c:pt>
                <c:pt idx="291">
                  <c:v>-402</c:v>
                </c:pt>
                <c:pt idx="292">
                  <c:v>-482</c:v>
                </c:pt>
                <c:pt idx="293">
                  <c:v>-666</c:v>
                </c:pt>
                <c:pt idx="294">
                  <c:v>-463</c:v>
                </c:pt>
                <c:pt idx="295">
                  <c:v>-135</c:v>
                </c:pt>
                <c:pt idx="296">
                  <c:v>-36</c:v>
                </c:pt>
                <c:pt idx="297">
                  <c:v>-67</c:v>
                </c:pt>
                <c:pt idx="298">
                  <c:v>123</c:v>
                </c:pt>
                <c:pt idx="299">
                  <c:v>125</c:v>
                </c:pt>
                <c:pt idx="300">
                  <c:v>-122</c:v>
                </c:pt>
                <c:pt idx="301">
                  <c:v>-217</c:v>
                </c:pt>
                <c:pt idx="302">
                  <c:v>-164</c:v>
                </c:pt>
                <c:pt idx="303">
                  <c:v>-127</c:v>
                </c:pt>
                <c:pt idx="304">
                  <c:v>-52</c:v>
                </c:pt>
                <c:pt idx="305">
                  <c:v>-8</c:v>
                </c:pt>
                <c:pt idx="306">
                  <c:v>-279</c:v>
                </c:pt>
                <c:pt idx="307">
                  <c:v>-606</c:v>
                </c:pt>
                <c:pt idx="308">
                  <c:v>-778</c:v>
                </c:pt>
                <c:pt idx="309">
                  <c:v>-558</c:v>
                </c:pt>
                <c:pt idx="310">
                  <c:v>-344</c:v>
                </c:pt>
                <c:pt idx="311">
                  <c:v>-269</c:v>
                </c:pt>
              </c:numCache>
            </c:numRef>
          </c:val>
          <c:smooth val="0"/>
          <c:extLst>
            <c:ext xmlns:c16="http://schemas.microsoft.com/office/drawing/2014/chart" uri="{C3380CC4-5D6E-409C-BE32-E72D297353CC}">
              <c16:uniqueId val="{00000002-6BCB-4608-A7EE-F2B4916CC5B4}"/>
            </c:ext>
          </c:extLst>
        </c:ser>
        <c:ser>
          <c:idx val="14"/>
          <c:order val="3"/>
          <c:tx>
            <c:strRef>
              <c:f>'Hourly Charts'!$S$2</c:f>
              <c:strCache>
                <c:ptCount val="1"/>
                <c:pt idx="0">
                  <c:v>CEN</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S$3:$S$362</c:f>
              <c:numCache>
                <c:formatCode>General</c:formatCode>
                <c:ptCount val="360"/>
                <c:pt idx="0">
                  <c:v>-38</c:v>
                </c:pt>
                <c:pt idx="1">
                  <c:v>-44</c:v>
                </c:pt>
                <c:pt idx="2">
                  <c:v>-55</c:v>
                </c:pt>
                <c:pt idx="3">
                  <c:v>-138</c:v>
                </c:pt>
                <c:pt idx="4">
                  <c:v>-182</c:v>
                </c:pt>
                <c:pt idx="5">
                  <c:v>-199</c:v>
                </c:pt>
                <c:pt idx="6">
                  <c:v>-147</c:v>
                </c:pt>
                <c:pt idx="7">
                  <c:v>-98</c:v>
                </c:pt>
                <c:pt idx="8">
                  <c:v>-41</c:v>
                </c:pt>
                <c:pt idx="9">
                  <c:v>-24</c:v>
                </c:pt>
                <c:pt idx="10">
                  <c:v>11</c:v>
                </c:pt>
                <c:pt idx="11">
                  <c:v>5</c:v>
                </c:pt>
                <c:pt idx="12">
                  <c:v>9</c:v>
                </c:pt>
                <c:pt idx="13">
                  <c:v>6</c:v>
                </c:pt>
                <c:pt idx="14">
                  <c:v>62</c:v>
                </c:pt>
                <c:pt idx="15">
                  <c:v>70</c:v>
                </c:pt>
                <c:pt idx="16">
                  <c:v>71</c:v>
                </c:pt>
                <c:pt idx="17">
                  <c:v>122</c:v>
                </c:pt>
                <c:pt idx="18">
                  <c:v>100</c:v>
                </c:pt>
                <c:pt idx="19">
                  <c:v>110</c:v>
                </c:pt>
                <c:pt idx="20">
                  <c:v>87</c:v>
                </c:pt>
                <c:pt idx="21">
                  <c:v>52</c:v>
                </c:pt>
                <c:pt idx="22">
                  <c:v>-11</c:v>
                </c:pt>
                <c:pt idx="23">
                  <c:v>-1</c:v>
                </c:pt>
                <c:pt idx="24">
                  <c:v>1</c:v>
                </c:pt>
                <c:pt idx="25">
                  <c:v>2</c:v>
                </c:pt>
                <c:pt idx="26">
                  <c:v>-47</c:v>
                </c:pt>
                <c:pt idx="27">
                  <c:v>-103</c:v>
                </c:pt>
                <c:pt idx="28">
                  <c:v>-109</c:v>
                </c:pt>
                <c:pt idx="29">
                  <c:v>-114</c:v>
                </c:pt>
                <c:pt idx="30">
                  <c:v>-69</c:v>
                </c:pt>
                <c:pt idx="31">
                  <c:v>-7</c:v>
                </c:pt>
                <c:pt idx="32">
                  <c:v>-5</c:v>
                </c:pt>
                <c:pt idx="33">
                  <c:v>8</c:v>
                </c:pt>
                <c:pt idx="34">
                  <c:v>4</c:v>
                </c:pt>
                <c:pt idx="35">
                  <c:v>4</c:v>
                </c:pt>
                <c:pt idx="36">
                  <c:v>6</c:v>
                </c:pt>
                <c:pt idx="37">
                  <c:v>72</c:v>
                </c:pt>
                <c:pt idx="38">
                  <c:v>153</c:v>
                </c:pt>
                <c:pt idx="39">
                  <c:v>177</c:v>
                </c:pt>
                <c:pt idx="40">
                  <c:v>160</c:v>
                </c:pt>
                <c:pt idx="41">
                  <c:v>141</c:v>
                </c:pt>
                <c:pt idx="42">
                  <c:v>111</c:v>
                </c:pt>
                <c:pt idx="43">
                  <c:v>123</c:v>
                </c:pt>
                <c:pt idx="44">
                  <c:v>56</c:v>
                </c:pt>
                <c:pt idx="45">
                  <c:v>-1</c:v>
                </c:pt>
                <c:pt idx="46">
                  <c:v>-10</c:v>
                </c:pt>
                <c:pt idx="47">
                  <c:v>-1</c:v>
                </c:pt>
                <c:pt idx="48">
                  <c:v>-5</c:v>
                </c:pt>
                <c:pt idx="49">
                  <c:v>13</c:v>
                </c:pt>
                <c:pt idx="50">
                  <c:v>-27</c:v>
                </c:pt>
                <c:pt idx="51">
                  <c:v>-74</c:v>
                </c:pt>
                <c:pt idx="52">
                  <c:v>-107</c:v>
                </c:pt>
                <c:pt idx="53">
                  <c:v>-103</c:v>
                </c:pt>
                <c:pt idx="54">
                  <c:v>-53</c:v>
                </c:pt>
                <c:pt idx="55">
                  <c:v>1</c:v>
                </c:pt>
                <c:pt idx="56">
                  <c:v>13</c:v>
                </c:pt>
                <c:pt idx="57">
                  <c:v>10</c:v>
                </c:pt>
                <c:pt idx="58">
                  <c:v>-3</c:v>
                </c:pt>
                <c:pt idx="59">
                  <c:v>-6</c:v>
                </c:pt>
                <c:pt idx="60">
                  <c:v>13</c:v>
                </c:pt>
                <c:pt idx="61">
                  <c:v>56</c:v>
                </c:pt>
                <c:pt idx="62">
                  <c:v>138</c:v>
                </c:pt>
                <c:pt idx="63">
                  <c:v>179</c:v>
                </c:pt>
                <c:pt idx="64">
                  <c:v>234</c:v>
                </c:pt>
                <c:pt idx="65">
                  <c:v>202</c:v>
                </c:pt>
                <c:pt idx="66">
                  <c:v>219</c:v>
                </c:pt>
                <c:pt idx="67">
                  <c:v>157</c:v>
                </c:pt>
                <c:pt idx="68">
                  <c:v>77</c:v>
                </c:pt>
                <c:pt idx="69">
                  <c:v>-3</c:v>
                </c:pt>
                <c:pt idx="70">
                  <c:v>0</c:v>
                </c:pt>
                <c:pt idx="71">
                  <c:v>-6</c:v>
                </c:pt>
                <c:pt idx="72">
                  <c:v>-2</c:v>
                </c:pt>
                <c:pt idx="73">
                  <c:v>-13</c:v>
                </c:pt>
                <c:pt idx="74">
                  <c:v>-2</c:v>
                </c:pt>
                <c:pt idx="75">
                  <c:v>-14</c:v>
                </c:pt>
                <c:pt idx="76">
                  <c:v>-28</c:v>
                </c:pt>
                <c:pt idx="77">
                  <c:v>-54</c:v>
                </c:pt>
                <c:pt idx="78">
                  <c:v>-80</c:v>
                </c:pt>
                <c:pt idx="79">
                  <c:v>-48</c:v>
                </c:pt>
                <c:pt idx="80">
                  <c:v>-79</c:v>
                </c:pt>
                <c:pt idx="81">
                  <c:v>-97</c:v>
                </c:pt>
                <c:pt idx="82">
                  <c:v>-27</c:v>
                </c:pt>
                <c:pt idx="83">
                  <c:v>3</c:v>
                </c:pt>
                <c:pt idx="84">
                  <c:v>6</c:v>
                </c:pt>
                <c:pt idx="85">
                  <c:v>-9</c:v>
                </c:pt>
                <c:pt idx="86">
                  <c:v>-8</c:v>
                </c:pt>
                <c:pt idx="87">
                  <c:v>3</c:v>
                </c:pt>
                <c:pt idx="88">
                  <c:v>-55</c:v>
                </c:pt>
                <c:pt idx="89">
                  <c:v>-81</c:v>
                </c:pt>
                <c:pt idx="90">
                  <c:v>-91</c:v>
                </c:pt>
                <c:pt idx="91">
                  <c:v>-40</c:v>
                </c:pt>
                <c:pt idx="92">
                  <c:v>-72</c:v>
                </c:pt>
                <c:pt idx="93">
                  <c:v>-28</c:v>
                </c:pt>
                <c:pt idx="94">
                  <c:v>-28</c:v>
                </c:pt>
                <c:pt idx="95">
                  <c:v>-43</c:v>
                </c:pt>
                <c:pt idx="96">
                  <c:v>71</c:v>
                </c:pt>
                <c:pt idx="97">
                  <c:v>10</c:v>
                </c:pt>
                <c:pt idx="98">
                  <c:v>-2</c:v>
                </c:pt>
                <c:pt idx="99">
                  <c:v>3</c:v>
                </c:pt>
                <c:pt idx="100">
                  <c:v>-8</c:v>
                </c:pt>
                <c:pt idx="101">
                  <c:v>-1</c:v>
                </c:pt>
                <c:pt idx="102">
                  <c:v>-70</c:v>
                </c:pt>
                <c:pt idx="103">
                  <c:v>-54</c:v>
                </c:pt>
                <c:pt idx="104">
                  <c:v>-43</c:v>
                </c:pt>
                <c:pt idx="105">
                  <c:v>-38</c:v>
                </c:pt>
                <c:pt idx="106">
                  <c:v>-25</c:v>
                </c:pt>
                <c:pt idx="107">
                  <c:v>9</c:v>
                </c:pt>
                <c:pt idx="108">
                  <c:v>28</c:v>
                </c:pt>
                <c:pt idx="109">
                  <c:v>5</c:v>
                </c:pt>
                <c:pt idx="110">
                  <c:v>0</c:v>
                </c:pt>
                <c:pt idx="111">
                  <c:v>4</c:v>
                </c:pt>
                <c:pt idx="112">
                  <c:v>-12</c:v>
                </c:pt>
                <c:pt idx="113">
                  <c:v>8</c:v>
                </c:pt>
                <c:pt idx="114">
                  <c:v>16</c:v>
                </c:pt>
                <c:pt idx="115">
                  <c:v>17</c:v>
                </c:pt>
                <c:pt idx="116">
                  <c:v>6</c:v>
                </c:pt>
                <c:pt idx="117">
                  <c:v>0</c:v>
                </c:pt>
                <c:pt idx="118">
                  <c:v>5</c:v>
                </c:pt>
                <c:pt idx="119">
                  <c:v>-51</c:v>
                </c:pt>
                <c:pt idx="120">
                  <c:v>-38</c:v>
                </c:pt>
                <c:pt idx="121">
                  <c:v>9</c:v>
                </c:pt>
                <c:pt idx="122">
                  <c:v>-6</c:v>
                </c:pt>
                <c:pt idx="123">
                  <c:v>-23</c:v>
                </c:pt>
                <c:pt idx="124">
                  <c:v>-16</c:v>
                </c:pt>
                <c:pt idx="125">
                  <c:v>11</c:v>
                </c:pt>
                <c:pt idx="126">
                  <c:v>31</c:v>
                </c:pt>
                <c:pt idx="127">
                  <c:v>39</c:v>
                </c:pt>
                <c:pt idx="128">
                  <c:v>30</c:v>
                </c:pt>
                <c:pt idx="129">
                  <c:v>91</c:v>
                </c:pt>
                <c:pt idx="130">
                  <c:v>37</c:v>
                </c:pt>
                <c:pt idx="131">
                  <c:v>71</c:v>
                </c:pt>
                <c:pt idx="132">
                  <c:v>35</c:v>
                </c:pt>
                <c:pt idx="133">
                  <c:v>105</c:v>
                </c:pt>
                <c:pt idx="134">
                  <c:v>123</c:v>
                </c:pt>
                <c:pt idx="135">
                  <c:v>131</c:v>
                </c:pt>
                <c:pt idx="136">
                  <c:v>122</c:v>
                </c:pt>
                <c:pt idx="137">
                  <c:v>109</c:v>
                </c:pt>
                <c:pt idx="138">
                  <c:v>133</c:v>
                </c:pt>
                <c:pt idx="139">
                  <c:v>176</c:v>
                </c:pt>
                <c:pt idx="140">
                  <c:v>143</c:v>
                </c:pt>
                <c:pt idx="141">
                  <c:v>79</c:v>
                </c:pt>
                <c:pt idx="142">
                  <c:v>-2</c:v>
                </c:pt>
                <c:pt idx="143">
                  <c:v>3</c:v>
                </c:pt>
                <c:pt idx="144">
                  <c:v>8</c:v>
                </c:pt>
                <c:pt idx="145">
                  <c:v>4</c:v>
                </c:pt>
                <c:pt idx="146">
                  <c:v>18</c:v>
                </c:pt>
                <c:pt idx="147">
                  <c:v>8</c:v>
                </c:pt>
                <c:pt idx="148">
                  <c:v>5</c:v>
                </c:pt>
                <c:pt idx="149">
                  <c:v>6</c:v>
                </c:pt>
                <c:pt idx="150">
                  <c:v>-5</c:v>
                </c:pt>
                <c:pt idx="151">
                  <c:v>21</c:v>
                </c:pt>
                <c:pt idx="152">
                  <c:v>28</c:v>
                </c:pt>
                <c:pt idx="153">
                  <c:v>31</c:v>
                </c:pt>
                <c:pt idx="154">
                  <c:v>54</c:v>
                </c:pt>
                <c:pt idx="155">
                  <c:v>25</c:v>
                </c:pt>
                <c:pt idx="156">
                  <c:v>25</c:v>
                </c:pt>
                <c:pt idx="157">
                  <c:v>28</c:v>
                </c:pt>
                <c:pt idx="158">
                  <c:v>28</c:v>
                </c:pt>
                <c:pt idx="159">
                  <c:v>7</c:v>
                </c:pt>
                <c:pt idx="160">
                  <c:v>14</c:v>
                </c:pt>
                <c:pt idx="161">
                  <c:v>111</c:v>
                </c:pt>
                <c:pt idx="162">
                  <c:v>109</c:v>
                </c:pt>
                <c:pt idx="163">
                  <c:v>102</c:v>
                </c:pt>
                <c:pt idx="164">
                  <c:v>35</c:v>
                </c:pt>
                <c:pt idx="165">
                  <c:v>-3</c:v>
                </c:pt>
                <c:pt idx="166">
                  <c:v>1</c:v>
                </c:pt>
                <c:pt idx="167">
                  <c:v>-1</c:v>
                </c:pt>
                <c:pt idx="168">
                  <c:v>-12</c:v>
                </c:pt>
                <c:pt idx="169">
                  <c:v>-9</c:v>
                </c:pt>
                <c:pt idx="170">
                  <c:v>-14</c:v>
                </c:pt>
                <c:pt idx="171">
                  <c:v>-44</c:v>
                </c:pt>
                <c:pt idx="172">
                  <c:v>-48</c:v>
                </c:pt>
                <c:pt idx="173">
                  <c:v>-58</c:v>
                </c:pt>
                <c:pt idx="174">
                  <c:v>-54</c:v>
                </c:pt>
                <c:pt idx="175">
                  <c:v>16</c:v>
                </c:pt>
                <c:pt idx="176">
                  <c:v>31</c:v>
                </c:pt>
                <c:pt idx="177">
                  <c:v>34</c:v>
                </c:pt>
                <c:pt idx="178">
                  <c:v>24</c:v>
                </c:pt>
                <c:pt idx="179">
                  <c:v>57</c:v>
                </c:pt>
                <c:pt idx="180">
                  <c:v>45</c:v>
                </c:pt>
                <c:pt idx="181">
                  <c:v>165</c:v>
                </c:pt>
                <c:pt idx="182">
                  <c:v>214</c:v>
                </c:pt>
                <c:pt idx="183">
                  <c:v>255</c:v>
                </c:pt>
                <c:pt idx="184">
                  <c:v>237</c:v>
                </c:pt>
                <c:pt idx="185">
                  <c:v>232</c:v>
                </c:pt>
                <c:pt idx="186">
                  <c:v>338</c:v>
                </c:pt>
                <c:pt idx="187">
                  <c:v>475</c:v>
                </c:pt>
                <c:pt idx="188">
                  <c:v>439</c:v>
                </c:pt>
                <c:pt idx="189">
                  <c:v>427</c:v>
                </c:pt>
                <c:pt idx="190">
                  <c:v>325</c:v>
                </c:pt>
                <c:pt idx="191">
                  <c:v>144</c:v>
                </c:pt>
                <c:pt idx="192">
                  <c:v>3</c:v>
                </c:pt>
                <c:pt idx="193">
                  <c:v>-112</c:v>
                </c:pt>
                <c:pt idx="194">
                  <c:v>-178</c:v>
                </c:pt>
                <c:pt idx="195">
                  <c:v>-215</c:v>
                </c:pt>
                <c:pt idx="196">
                  <c:v>-239</c:v>
                </c:pt>
                <c:pt idx="197">
                  <c:v>-247</c:v>
                </c:pt>
                <c:pt idx="198">
                  <c:v>-158</c:v>
                </c:pt>
                <c:pt idx="199">
                  <c:v>-34</c:v>
                </c:pt>
                <c:pt idx="200">
                  <c:v>24</c:v>
                </c:pt>
                <c:pt idx="201">
                  <c:v>36</c:v>
                </c:pt>
                <c:pt idx="202">
                  <c:v>75</c:v>
                </c:pt>
                <c:pt idx="203">
                  <c:v>177</c:v>
                </c:pt>
                <c:pt idx="204">
                  <c:v>276</c:v>
                </c:pt>
                <c:pt idx="205">
                  <c:v>339</c:v>
                </c:pt>
                <c:pt idx="206">
                  <c:v>357</c:v>
                </c:pt>
                <c:pt idx="207">
                  <c:v>381</c:v>
                </c:pt>
                <c:pt idx="208">
                  <c:v>290</c:v>
                </c:pt>
                <c:pt idx="209">
                  <c:v>282</c:v>
                </c:pt>
                <c:pt idx="210">
                  <c:v>277</c:v>
                </c:pt>
                <c:pt idx="211">
                  <c:v>323</c:v>
                </c:pt>
                <c:pt idx="212">
                  <c:v>386</c:v>
                </c:pt>
                <c:pt idx="213">
                  <c:v>361</c:v>
                </c:pt>
                <c:pt idx="214">
                  <c:v>244</c:v>
                </c:pt>
                <c:pt idx="215">
                  <c:v>101</c:v>
                </c:pt>
                <c:pt idx="216">
                  <c:v>109</c:v>
                </c:pt>
                <c:pt idx="217">
                  <c:v>22</c:v>
                </c:pt>
                <c:pt idx="218">
                  <c:v>8</c:v>
                </c:pt>
                <c:pt idx="219">
                  <c:v>-7</c:v>
                </c:pt>
                <c:pt idx="220">
                  <c:v>-4</c:v>
                </c:pt>
                <c:pt idx="221">
                  <c:v>-2</c:v>
                </c:pt>
                <c:pt idx="222">
                  <c:v>24</c:v>
                </c:pt>
                <c:pt idx="223">
                  <c:v>40</c:v>
                </c:pt>
                <c:pt idx="224">
                  <c:v>19</c:v>
                </c:pt>
                <c:pt idx="225">
                  <c:v>61</c:v>
                </c:pt>
                <c:pt idx="226">
                  <c:v>150</c:v>
                </c:pt>
                <c:pt idx="227">
                  <c:v>271</c:v>
                </c:pt>
                <c:pt idx="228">
                  <c:v>365</c:v>
                </c:pt>
                <c:pt idx="229">
                  <c:v>462</c:v>
                </c:pt>
                <c:pt idx="230">
                  <c:v>457</c:v>
                </c:pt>
                <c:pt idx="231">
                  <c:v>566</c:v>
                </c:pt>
                <c:pt idx="232">
                  <c:v>528</c:v>
                </c:pt>
                <c:pt idx="233">
                  <c:v>417</c:v>
                </c:pt>
                <c:pt idx="234">
                  <c:v>418</c:v>
                </c:pt>
                <c:pt idx="235">
                  <c:v>420</c:v>
                </c:pt>
                <c:pt idx="236">
                  <c:v>377</c:v>
                </c:pt>
                <c:pt idx="237">
                  <c:v>324</c:v>
                </c:pt>
                <c:pt idx="238">
                  <c:v>249</c:v>
                </c:pt>
                <c:pt idx="239">
                  <c:v>129</c:v>
                </c:pt>
                <c:pt idx="240">
                  <c:v>69</c:v>
                </c:pt>
                <c:pt idx="241">
                  <c:v>21</c:v>
                </c:pt>
                <c:pt idx="242">
                  <c:v>6</c:v>
                </c:pt>
                <c:pt idx="243">
                  <c:v>6</c:v>
                </c:pt>
                <c:pt idx="244">
                  <c:v>-1</c:v>
                </c:pt>
                <c:pt idx="245">
                  <c:v>-5</c:v>
                </c:pt>
                <c:pt idx="246">
                  <c:v>17</c:v>
                </c:pt>
                <c:pt idx="247">
                  <c:v>27</c:v>
                </c:pt>
                <c:pt idx="248">
                  <c:v>35</c:v>
                </c:pt>
                <c:pt idx="249">
                  <c:v>25</c:v>
                </c:pt>
                <c:pt idx="250">
                  <c:v>55</c:v>
                </c:pt>
                <c:pt idx="251">
                  <c:v>141</c:v>
                </c:pt>
                <c:pt idx="252">
                  <c:v>213</c:v>
                </c:pt>
                <c:pt idx="253">
                  <c:v>297</c:v>
                </c:pt>
                <c:pt idx="254">
                  <c:v>365</c:v>
                </c:pt>
                <c:pt idx="255">
                  <c:v>401</c:v>
                </c:pt>
                <c:pt idx="256">
                  <c:v>390</c:v>
                </c:pt>
                <c:pt idx="257">
                  <c:v>375</c:v>
                </c:pt>
                <c:pt idx="258">
                  <c:v>366</c:v>
                </c:pt>
                <c:pt idx="259">
                  <c:v>358</c:v>
                </c:pt>
                <c:pt idx="260">
                  <c:v>329</c:v>
                </c:pt>
                <c:pt idx="261">
                  <c:v>265</c:v>
                </c:pt>
                <c:pt idx="262">
                  <c:v>180</c:v>
                </c:pt>
                <c:pt idx="263">
                  <c:v>74</c:v>
                </c:pt>
                <c:pt idx="264">
                  <c:v>1</c:v>
                </c:pt>
                <c:pt idx="265">
                  <c:v>2</c:v>
                </c:pt>
                <c:pt idx="266">
                  <c:v>-3</c:v>
                </c:pt>
                <c:pt idx="267">
                  <c:v>-5</c:v>
                </c:pt>
                <c:pt idx="268">
                  <c:v>-3</c:v>
                </c:pt>
                <c:pt idx="269">
                  <c:v>-33</c:v>
                </c:pt>
                <c:pt idx="270">
                  <c:v>-57</c:v>
                </c:pt>
                <c:pt idx="271">
                  <c:v>-27</c:v>
                </c:pt>
                <c:pt idx="272">
                  <c:v>-36</c:v>
                </c:pt>
                <c:pt idx="273">
                  <c:v>12</c:v>
                </c:pt>
                <c:pt idx="274">
                  <c:v>3</c:v>
                </c:pt>
                <c:pt idx="275">
                  <c:v>19</c:v>
                </c:pt>
                <c:pt idx="276">
                  <c:v>90</c:v>
                </c:pt>
                <c:pt idx="277">
                  <c:v>183</c:v>
                </c:pt>
                <c:pt idx="278">
                  <c:v>263</c:v>
                </c:pt>
                <c:pt idx="279">
                  <c:v>367</c:v>
                </c:pt>
                <c:pt idx="280">
                  <c:v>371</c:v>
                </c:pt>
                <c:pt idx="281">
                  <c:v>377</c:v>
                </c:pt>
                <c:pt idx="282">
                  <c:v>262</c:v>
                </c:pt>
                <c:pt idx="283">
                  <c:v>260</c:v>
                </c:pt>
                <c:pt idx="284">
                  <c:v>222</c:v>
                </c:pt>
                <c:pt idx="285">
                  <c:v>177</c:v>
                </c:pt>
                <c:pt idx="286">
                  <c:v>169</c:v>
                </c:pt>
                <c:pt idx="287">
                  <c:v>85</c:v>
                </c:pt>
                <c:pt idx="288">
                  <c:v>2</c:v>
                </c:pt>
                <c:pt idx="289">
                  <c:v>-5</c:v>
                </c:pt>
                <c:pt idx="290">
                  <c:v>-13</c:v>
                </c:pt>
                <c:pt idx="291">
                  <c:v>-14</c:v>
                </c:pt>
                <c:pt idx="292">
                  <c:v>6</c:v>
                </c:pt>
                <c:pt idx="293">
                  <c:v>-4</c:v>
                </c:pt>
                <c:pt idx="294">
                  <c:v>13</c:v>
                </c:pt>
                <c:pt idx="295">
                  <c:v>141</c:v>
                </c:pt>
                <c:pt idx="296">
                  <c:v>204</c:v>
                </c:pt>
                <c:pt idx="297">
                  <c:v>291</c:v>
                </c:pt>
                <c:pt idx="298">
                  <c:v>389</c:v>
                </c:pt>
                <c:pt idx="299">
                  <c:v>509</c:v>
                </c:pt>
                <c:pt idx="300">
                  <c:v>576</c:v>
                </c:pt>
                <c:pt idx="301">
                  <c:v>566</c:v>
                </c:pt>
                <c:pt idx="302">
                  <c:v>586</c:v>
                </c:pt>
                <c:pt idx="303">
                  <c:v>592</c:v>
                </c:pt>
                <c:pt idx="304">
                  <c:v>587</c:v>
                </c:pt>
                <c:pt idx="305">
                  <c:v>591</c:v>
                </c:pt>
                <c:pt idx="306">
                  <c:v>589</c:v>
                </c:pt>
                <c:pt idx="307">
                  <c:v>584</c:v>
                </c:pt>
                <c:pt idx="308">
                  <c:v>572</c:v>
                </c:pt>
                <c:pt idx="309">
                  <c:v>512</c:v>
                </c:pt>
                <c:pt idx="310">
                  <c:v>376</c:v>
                </c:pt>
                <c:pt idx="311">
                  <c:v>285</c:v>
                </c:pt>
              </c:numCache>
            </c:numRef>
          </c:val>
          <c:smooth val="0"/>
          <c:extLst>
            <c:ext xmlns:c16="http://schemas.microsoft.com/office/drawing/2014/chart" uri="{C3380CC4-5D6E-409C-BE32-E72D297353CC}">
              <c16:uniqueId val="{00000003-6BCB-4608-A7EE-F2B4916CC5B4}"/>
            </c:ext>
          </c:extLst>
        </c:ser>
        <c:ser>
          <c:idx val="13"/>
          <c:order val="4"/>
          <c:tx>
            <c:strRef>
              <c:f>'Hourly Charts'!$T$2</c:f>
              <c:strCache>
                <c:ptCount val="1"/>
                <c:pt idx="0">
                  <c:v>CFE</c:v>
                </c:pt>
              </c:strCache>
            </c:strRef>
          </c:tx>
          <c:spPr>
            <a:ln w="28575" cap="rnd">
              <a:solidFill>
                <a:srgbClr val="FF6F1F"/>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6BCB-4608-A7EE-F2B4916CC5B4}"/>
            </c:ext>
          </c:extLst>
        </c:ser>
        <c:ser>
          <c:idx val="12"/>
          <c:order val="5"/>
          <c:tx>
            <c:strRef>
              <c:f>'Hourly Charts'!$U$2</c:f>
              <c:strCache>
                <c:ptCount val="1"/>
                <c:pt idx="0">
                  <c:v>IID</c:v>
                </c:pt>
              </c:strCache>
            </c:strRef>
          </c:tx>
          <c:spPr>
            <a:ln w="28575" cap="rnd">
              <a:solidFill>
                <a:srgbClr val="FFC702"/>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U$3:$U$362</c:f>
              <c:numCache>
                <c:formatCode>General</c:formatCode>
                <c:ptCount val="360"/>
                <c:pt idx="0">
                  <c:v>-349</c:v>
                </c:pt>
                <c:pt idx="1">
                  <c:v>-361</c:v>
                </c:pt>
                <c:pt idx="2">
                  <c:v>-381</c:v>
                </c:pt>
                <c:pt idx="3">
                  <c:v>-383</c:v>
                </c:pt>
                <c:pt idx="4">
                  <c:v>-380</c:v>
                </c:pt>
                <c:pt idx="5">
                  <c:v>-385</c:v>
                </c:pt>
                <c:pt idx="6">
                  <c:v>-372</c:v>
                </c:pt>
                <c:pt idx="7">
                  <c:v>-489</c:v>
                </c:pt>
                <c:pt idx="8">
                  <c:v>-610</c:v>
                </c:pt>
                <c:pt idx="9">
                  <c:v>-622</c:v>
                </c:pt>
                <c:pt idx="10">
                  <c:v>-591</c:v>
                </c:pt>
                <c:pt idx="11">
                  <c:v>-554</c:v>
                </c:pt>
                <c:pt idx="12">
                  <c:v>-480</c:v>
                </c:pt>
                <c:pt idx="13">
                  <c:v>-397</c:v>
                </c:pt>
                <c:pt idx="14">
                  <c:v>-296</c:v>
                </c:pt>
                <c:pt idx="15">
                  <c:v>-258</c:v>
                </c:pt>
                <c:pt idx="16">
                  <c:v>-220</c:v>
                </c:pt>
                <c:pt idx="17">
                  <c:v>-132</c:v>
                </c:pt>
                <c:pt idx="18">
                  <c:v>-83</c:v>
                </c:pt>
                <c:pt idx="19">
                  <c:v>-127</c:v>
                </c:pt>
                <c:pt idx="20">
                  <c:v>-156</c:v>
                </c:pt>
                <c:pt idx="21">
                  <c:v>-223</c:v>
                </c:pt>
                <c:pt idx="22">
                  <c:v>-272</c:v>
                </c:pt>
                <c:pt idx="23">
                  <c:v>-303</c:v>
                </c:pt>
                <c:pt idx="24">
                  <c:v>-332</c:v>
                </c:pt>
                <c:pt idx="25">
                  <c:v>-356</c:v>
                </c:pt>
                <c:pt idx="26">
                  <c:v>-382</c:v>
                </c:pt>
                <c:pt idx="27">
                  <c:v>-385</c:v>
                </c:pt>
                <c:pt idx="28">
                  <c:v>-385</c:v>
                </c:pt>
                <c:pt idx="29">
                  <c:v>-371</c:v>
                </c:pt>
                <c:pt idx="30">
                  <c:v>-358</c:v>
                </c:pt>
                <c:pt idx="31">
                  <c:v>-475</c:v>
                </c:pt>
                <c:pt idx="32">
                  <c:v>-651</c:v>
                </c:pt>
                <c:pt idx="33">
                  <c:v>-687</c:v>
                </c:pt>
                <c:pt idx="34">
                  <c:v>-646</c:v>
                </c:pt>
                <c:pt idx="35">
                  <c:v>-591</c:v>
                </c:pt>
                <c:pt idx="36">
                  <c:v>-526</c:v>
                </c:pt>
                <c:pt idx="37">
                  <c:v>-477</c:v>
                </c:pt>
                <c:pt idx="38">
                  <c:v>-444</c:v>
                </c:pt>
                <c:pt idx="39">
                  <c:v>-416</c:v>
                </c:pt>
                <c:pt idx="40">
                  <c:v>-347</c:v>
                </c:pt>
                <c:pt idx="41">
                  <c:v>-187</c:v>
                </c:pt>
                <c:pt idx="42">
                  <c:v>-98</c:v>
                </c:pt>
                <c:pt idx="43">
                  <c:v>-140</c:v>
                </c:pt>
                <c:pt idx="44">
                  <c:v>-185</c:v>
                </c:pt>
                <c:pt idx="45">
                  <c:v>-224</c:v>
                </c:pt>
                <c:pt idx="46">
                  <c:v>-270</c:v>
                </c:pt>
                <c:pt idx="47">
                  <c:v>-283</c:v>
                </c:pt>
                <c:pt idx="48">
                  <c:v>-316</c:v>
                </c:pt>
                <c:pt idx="49">
                  <c:v>-322</c:v>
                </c:pt>
                <c:pt idx="50">
                  <c:v>-329</c:v>
                </c:pt>
                <c:pt idx="51">
                  <c:v>-346</c:v>
                </c:pt>
                <c:pt idx="52">
                  <c:v>-345</c:v>
                </c:pt>
                <c:pt idx="53">
                  <c:v>-334</c:v>
                </c:pt>
                <c:pt idx="54">
                  <c:v>-336</c:v>
                </c:pt>
                <c:pt idx="55">
                  <c:v>-473</c:v>
                </c:pt>
                <c:pt idx="56">
                  <c:v>-652</c:v>
                </c:pt>
                <c:pt idx="57">
                  <c:v>-673</c:v>
                </c:pt>
                <c:pt idx="58">
                  <c:v>-644</c:v>
                </c:pt>
                <c:pt idx="59">
                  <c:v>-555</c:v>
                </c:pt>
                <c:pt idx="60">
                  <c:v>-488</c:v>
                </c:pt>
                <c:pt idx="61">
                  <c:v>-450</c:v>
                </c:pt>
                <c:pt idx="62">
                  <c:v>-423</c:v>
                </c:pt>
                <c:pt idx="63">
                  <c:v>-382</c:v>
                </c:pt>
                <c:pt idx="64">
                  <c:v>-355</c:v>
                </c:pt>
                <c:pt idx="65">
                  <c:v>-182</c:v>
                </c:pt>
                <c:pt idx="66">
                  <c:v>-85</c:v>
                </c:pt>
                <c:pt idx="67">
                  <c:v>-133</c:v>
                </c:pt>
                <c:pt idx="68">
                  <c:v>-192</c:v>
                </c:pt>
                <c:pt idx="69">
                  <c:v>-245</c:v>
                </c:pt>
                <c:pt idx="70">
                  <c:v>-273</c:v>
                </c:pt>
                <c:pt idx="71">
                  <c:v>-300</c:v>
                </c:pt>
                <c:pt idx="72">
                  <c:v>-344</c:v>
                </c:pt>
                <c:pt idx="73">
                  <c:v>-371</c:v>
                </c:pt>
                <c:pt idx="74">
                  <c:v>-383</c:v>
                </c:pt>
                <c:pt idx="75">
                  <c:v>-385</c:v>
                </c:pt>
                <c:pt idx="76">
                  <c:v>-383</c:v>
                </c:pt>
                <c:pt idx="77">
                  <c:v>-377</c:v>
                </c:pt>
                <c:pt idx="78">
                  <c:v>-378</c:v>
                </c:pt>
                <c:pt idx="79">
                  <c:v>-464</c:v>
                </c:pt>
                <c:pt idx="80">
                  <c:v>-636</c:v>
                </c:pt>
                <c:pt idx="81">
                  <c:v>-691</c:v>
                </c:pt>
                <c:pt idx="82">
                  <c:v>-669</c:v>
                </c:pt>
                <c:pt idx="83">
                  <c:v>-658</c:v>
                </c:pt>
                <c:pt idx="84">
                  <c:v>-590</c:v>
                </c:pt>
                <c:pt idx="85">
                  <c:v>-577</c:v>
                </c:pt>
                <c:pt idx="86">
                  <c:v>-568</c:v>
                </c:pt>
                <c:pt idx="87">
                  <c:v>-556</c:v>
                </c:pt>
                <c:pt idx="88">
                  <c:v>-456</c:v>
                </c:pt>
                <c:pt idx="89">
                  <c:v>-325</c:v>
                </c:pt>
                <c:pt idx="90">
                  <c:v>-270</c:v>
                </c:pt>
                <c:pt idx="91">
                  <c:v>-311</c:v>
                </c:pt>
                <c:pt idx="92">
                  <c:v>-329</c:v>
                </c:pt>
                <c:pt idx="93">
                  <c:v>-357</c:v>
                </c:pt>
                <c:pt idx="94">
                  <c:v>-378</c:v>
                </c:pt>
                <c:pt idx="95">
                  <c:v>-397</c:v>
                </c:pt>
                <c:pt idx="96">
                  <c:v>-402</c:v>
                </c:pt>
                <c:pt idx="97">
                  <c:v>-420</c:v>
                </c:pt>
                <c:pt idx="98">
                  <c:v>-437</c:v>
                </c:pt>
                <c:pt idx="99">
                  <c:v>-443</c:v>
                </c:pt>
                <c:pt idx="100">
                  <c:v>-443</c:v>
                </c:pt>
                <c:pt idx="101">
                  <c:v>-444</c:v>
                </c:pt>
                <c:pt idx="102">
                  <c:v>-446</c:v>
                </c:pt>
                <c:pt idx="103">
                  <c:v>-537</c:v>
                </c:pt>
                <c:pt idx="104">
                  <c:v>-633</c:v>
                </c:pt>
                <c:pt idx="105">
                  <c:v>-680</c:v>
                </c:pt>
                <c:pt idx="106">
                  <c:v>-684</c:v>
                </c:pt>
                <c:pt idx="107">
                  <c:v>-636</c:v>
                </c:pt>
                <c:pt idx="108">
                  <c:v>-602</c:v>
                </c:pt>
                <c:pt idx="109">
                  <c:v>-566</c:v>
                </c:pt>
                <c:pt idx="110">
                  <c:v>-490</c:v>
                </c:pt>
                <c:pt idx="111">
                  <c:v>-407</c:v>
                </c:pt>
                <c:pt idx="112">
                  <c:v>-346</c:v>
                </c:pt>
                <c:pt idx="113">
                  <c:v>-350</c:v>
                </c:pt>
                <c:pt idx="114">
                  <c:v>-353</c:v>
                </c:pt>
                <c:pt idx="115">
                  <c:v>-369</c:v>
                </c:pt>
                <c:pt idx="116">
                  <c:v>-391</c:v>
                </c:pt>
                <c:pt idx="117">
                  <c:v>-413</c:v>
                </c:pt>
                <c:pt idx="118">
                  <c:v>-433</c:v>
                </c:pt>
                <c:pt idx="119">
                  <c:v>-435</c:v>
                </c:pt>
                <c:pt idx="120">
                  <c:v>-453</c:v>
                </c:pt>
                <c:pt idx="121">
                  <c:v>-457</c:v>
                </c:pt>
                <c:pt idx="122">
                  <c:v>-463</c:v>
                </c:pt>
                <c:pt idx="123">
                  <c:v>-465</c:v>
                </c:pt>
                <c:pt idx="124">
                  <c:v>-466</c:v>
                </c:pt>
                <c:pt idx="125">
                  <c:v>-460</c:v>
                </c:pt>
                <c:pt idx="126">
                  <c:v>-436</c:v>
                </c:pt>
                <c:pt idx="127">
                  <c:v>-525</c:v>
                </c:pt>
                <c:pt idx="128">
                  <c:v>-706</c:v>
                </c:pt>
                <c:pt idx="129">
                  <c:v>-770</c:v>
                </c:pt>
                <c:pt idx="130">
                  <c:v>-758</c:v>
                </c:pt>
                <c:pt idx="131">
                  <c:v>-700</c:v>
                </c:pt>
                <c:pt idx="132">
                  <c:v>-667</c:v>
                </c:pt>
                <c:pt idx="133">
                  <c:v>-617</c:v>
                </c:pt>
                <c:pt idx="134">
                  <c:v>-540</c:v>
                </c:pt>
                <c:pt idx="135">
                  <c:v>-555</c:v>
                </c:pt>
                <c:pt idx="136">
                  <c:v>-520</c:v>
                </c:pt>
                <c:pt idx="137">
                  <c:v>-359</c:v>
                </c:pt>
                <c:pt idx="138">
                  <c:v>-277</c:v>
                </c:pt>
                <c:pt idx="139">
                  <c:v>-313</c:v>
                </c:pt>
                <c:pt idx="140">
                  <c:v>-358</c:v>
                </c:pt>
                <c:pt idx="141">
                  <c:v>-437</c:v>
                </c:pt>
                <c:pt idx="142">
                  <c:v>-459</c:v>
                </c:pt>
                <c:pt idx="143">
                  <c:v>-476</c:v>
                </c:pt>
                <c:pt idx="144">
                  <c:v>-485</c:v>
                </c:pt>
                <c:pt idx="145">
                  <c:v>-496</c:v>
                </c:pt>
                <c:pt idx="146">
                  <c:v>-505</c:v>
                </c:pt>
                <c:pt idx="147">
                  <c:v>-505</c:v>
                </c:pt>
                <c:pt idx="148">
                  <c:v>-498</c:v>
                </c:pt>
                <c:pt idx="149">
                  <c:v>-483</c:v>
                </c:pt>
                <c:pt idx="150">
                  <c:v>-483</c:v>
                </c:pt>
                <c:pt idx="151">
                  <c:v>-544</c:v>
                </c:pt>
                <c:pt idx="152">
                  <c:v>-598</c:v>
                </c:pt>
                <c:pt idx="153">
                  <c:v>-597</c:v>
                </c:pt>
                <c:pt idx="154">
                  <c:v>-549</c:v>
                </c:pt>
                <c:pt idx="155">
                  <c:v>-483</c:v>
                </c:pt>
                <c:pt idx="156">
                  <c:v>-471</c:v>
                </c:pt>
                <c:pt idx="157">
                  <c:v>-442</c:v>
                </c:pt>
                <c:pt idx="158">
                  <c:v>-454</c:v>
                </c:pt>
                <c:pt idx="159">
                  <c:v>-456</c:v>
                </c:pt>
                <c:pt idx="160">
                  <c:v>-425</c:v>
                </c:pt>
                <c:pt idx="161">
                  <c:v>-354</c:v>
                </c:pt>
                <c:pt idx="162">
                  <c:v>-290</c:v>
                </c:pt>
                <c:pt idx="163">
                  <c:v>-297</c:v>
                </c:pt>
                <c:pt idx="164">
                  <c:v>-310</c:v>
                </c:pt>
                <c:pt idx="165">
                  <c:v>-352</c:v>
                </c:pt>
                <c:pt idx="166">
                  <c:v>-412</c:v>
                </c:pt>
                <c:pt idx="167">
                  <c:v>-428</c:v>
                </c:pt>
                <c:pt idx="168">
                  <c:v>-468</c:v>
                </c:pt>
                <c:pt idx="169">
                  <c:v>-488</c:v>
                </c:pt>
                <c:pt idx="170">
                  <c:v>-489</c:v>
                </c:pt>
                <c:pt idx="171">
                  <c:v>-491</c:v>
                </c:pt>
                <c:pt idx="172">
                  <c:v>-491</c:v>
                </c:pt>
                <c:pt idx="173">
                  <c:v>-478</c:v>
                </c:pt>
                <c:pt idx="174">
                  <c:v>-460</c:v>
                </c:pt>
                <c:pt idx="175">
                  <c:v>-515</c:v>
                </c:pt>
                <c:pt idx="176">
                  <c:v>-589</c:v>
                </c:pt>
                <c:pt idx="177">
                  <c:v>-624</c:v>
                </c:pt>
                <c:pt idx="178">
                  <c:v>-582</c:v>
                </c:pt>
                <c:pt idx="179">
                  <c:v>-560</c:v>
                </c:pt>
                <c:pt idx="180">
                  <c:v>-600</c:v>
                </c:pt>
                <c:pt idx="181">
                  <c:v>-586</c:v>
                </c:pt>
                <c:pt idx="182">
                  <c:v>-568</c:v>
                </c:pt>
                <c:pt idx="183">
                  <c:v>-545</c:v>
                </c:pt>
                <c:pt idx="184">
                  <c:v>-454</c:v>
                </c:pt>
                <c:pt idx="185">
                  <c:v>-343</c:v>
                </c:pt>
                <c:pt idx="186">
                  <c:v>-291</c:v>
                </c:pt>
                <c:pt idx="187">
                  <c:v>-313</c:v>
                </c:pt>
                <c:pt idx="188">
                  <c:v>-377</c:v>
                </c:pt>
                <c:pt idx="189">
                  <c:v>-380</c:v>
                </c:pt>
                <c:pt idx="190">
                  <c:v>-407</c:v>
                </c:pt>
                <c:pt idx="191">
                  <c:v>-432</c:v>
                </c:pt>
                <c:pt idx="192">
                  <c:v>-452</c:v>
                </c:pt>
                <c:pt idx="193">
                  <c:v>-454</c:v>
                </c:pt>
                <c:pt idx="194">
                  <c:v>-471</c:v>
                </c:pt>
                <c:pt idx="195">
                  <c:v>-476</c:v>
                </c:pt>
                <c:pt idx="196">
                  <c:v>-479</c:v>
                </c:pt>
                <c:pt idx="197">
                  <c:v>-476</c:v>
                </c:pt>
                <c:pt idx="198">
                  <c:v>-458</c:v>
                </c:pt>
                <c:pt idx="199">
                  <c:v>-540</c:v>
                </c:pt>
                <c:pt idx="200">
                  <c:v>-635</c:v>
                </c:pt>
                <c:pt idx="201">
                  <c:v>-631</c:v>
                </c:pt>
                <c:pt idx="202">
                  <c:v>-664</c:v>
                </c:pt>
                <c:pt idx="203">
                  <c:v>-634</c:v>
                </c:pt>
                <c:pt idx="204">
                  <c:v>-593</c:v>
                </c:pt>
                <c:pt idx="205">
                  <c:v>-531</c:v>
                </c:pt>
                <c:pt idx="206">
                  <c:v>-477</c:v>
                </c:pt>
                <c:pt idx="207">
                  <c:v>-445</c:v>
                </c:pt>
                <c:pt idx="208">
                  <c:v>-364</c:v>
                </c:pt>
                <c:pt idx="209">
                  <c:v>-203</c:v>
                </c:pt>
                <c:pt idx="210">
                  <c:v>-229</c:v>
                </c:pt>
                <c:pt idx="211">
                  <c:v>-287</c:v>
                </c:pt>
                <c:pt idx="212">
                  <c:v>-288</c:v>
                </c:pt>
                <c:pt idx="213">
                  <c:v>-305</c:v>
                </c:pt>
                <c:pt idx="214">
                  <c:v>-364</c:v>
                </c:pt>
                <c:pt idx="215">
                  <c:v>-412</c:v>
                </c:pt>
                <c:pt idx="216">
                  <c:v>-433</c:v>
                </c:pt>
                <c:pt idx="217">
                  <c:v>-463</c:v>
                </c:pt>
                <c:pt idx="218">
                  <c:v>-470</c:v>
                </c:pt>
                <c:pt idx="219">
                  <c:v>-448</c:v>
                </c:pt>
                <c:pt idx="220">
                  <c:v>-471</c:v>
                </c:pt>
                <c:pt idx="221">
                  <c:v>-466</c:v>
                </c:pt>
                <c:pt idx="222">
                  <c:v>-471</c:v>
                </c:pt>
                <c:pt idx="223">
                  <c:v>-550</c:v>
                </c:pt>
                <c:pt idx="224">
                  <c:v>-664</c:v>
                </c:pt>
                <c:pt idx="225">
                  <c:v>-746</c:v>
                </c:pt>
                <c:pt idx="226">
                  <c:v>-711</c:v>
                </c:pt>
                <c:pt idx="227">
                  <c:v>-639</c:v>
                </c:pt>
                <c:pt idx="228">
                  <c:v>-574</c:v>
                </c:pt>
                <c:pt idx="229">
                  <c:v>-519</c:v>
                </c:pt>
                <c:pt idx="230">
                  <c:v>-462</c:v>
                </c:pt>
                <c:pt idx="231">
                  <c:v>-430</c:v>
                </c:pt>
                <c:pt idx="232">
                  <c:v>-342</c:v>
                </c:pt>
                <c:pt idx="233">
                  <c:v>-203</c:v>
                </c:pt>
                <c:pt idx="234">
                  <c:v>-183</c:v>
                </c:pt>
                <c:pt idx="235">
                  <c:v>-235</c:v>
                </c:pt>
                <c:pt idx="236">
                  <c:v>-280</c:v>
                </c:pt>
                <c:pt idx="237">
                  <c:v>-301</c:v>
                </c:pt>
                <c:pt idx="238">
                  <c:v>-335</c:v>
                </c:pt>
                <c:pt idx="239">
                  <c:v>-362</c:v>
                </c:pt>
                <c:pt idx="240">
                  <c:v>-338</c:v>
                </c:pt>
                <c:pt idx="241">
                  <c:v>-361</c:v>
                </c:pt>
                <c:pt idx="242">
                  <c:v>-366</c:v>
                </c:pt>
                <c:pt idx="243">
                  <c:v>-345</c:v>
                </c:pt>
                <c:pt idx="244">
                  <c:v>-353</c:v>
                </c:pt>
                <c:pt idx="245">
                  <c:v>-367</c:v>
                </c:pt>
                <c:pt idx="246">
                  <c:v>-361</c:v>
                </c:pt>
                <c:pt idx="247">
                  <c:v>-451</c:v>
                </c:pt>
                <c:pt idx="248">
                  <c:v>-590</c:v>
                </c:pt>
                <c:pt idx="249">
                  <c:v>-632</c:v>
                </c:pt>
                <c:pt idx="250">
                  <c:v>-585</c:v>
                </c:pt>
                <c:pt idx="251">
                  <c:v>-528</c:v>
                </c:pt>
                <c:pt idx="252">
                  <c:v>-476</c:v>
                </c:pt>
                <c:pt idx="253">
                  <c:v>-425</c:v>
                </c:pt>
                <c:pt idx="254">
                  <c:v>-375</c:v>
                </c:pt>
                <c:pt idx="255">
                  <c:v>-343</c:v>
                </c:pt>
                <c:pt idx="256">
                  <c:v>-260</c:v>
                </c:pt>
                <c:pt idx="257">
                  <c:v>-64</c:v>
                </c:pt>
                <c:pt idx="258">
                  <c:v>-72</c:v>
                </c:pt>
                <c:pt idx="259">
                  <c:v>-114</c:v>
                </c:pt>
                <c:pt idx="260">
                  <c:v>-185</c:v>
                </c:pt>
                <c:pt idx="261">
                  <c:v>-218</c:v>
                </c:pt>
                <c:pt idx="262">
                  <c:v>-268</c:v>
                </c:pt>
                <c:pt idx="263">
                  <c:v>-316</c:v>
                </c:pt>
                <c:pt idx="264">
                  <c:v>-337</c:v>
                </c:pt>
                <c:pt idx="265">
                  <c:v>-332</c:v>
                </c:pt>
                <c:pt idx="266">
                  <c:v>-366</c:v>
                </c:pt>
                <c:pt idx="267">
                  <c:v>-372</c:v>
                </c:pt>
                <c:pt idx="268">
                  <c:v>-374</c:v>
                </c:pt>
                <c:pt idx="269">
                  <c:v>-372</c:v>
                </c:pt>
                <c:pt idx="270">
                  <c:v>-379</c:v>
                </c:pt>
                <c:pt idx="271">
                  <c:v>-449</c:v>
                </c:pt>
                <c:pt idx="272">
                  <c:v>-565</c:v>
                </c:pt>
                <c:pt idx="273">
                  <c:v>-646</c:v>
                </c:pt>
                <c:pt idx="274">
                  <c:v>-595</c:v>
                </c:pt>
                <c:pt idx="275">
                  <c:v>-529</c:v>
                </c:pt>
                <c:pt idx="276">
                  <c:v>-471</c:v>
                </c:pt>
                <c:pt idx="277">
                  <c:v>-434</c:v>
                </c:pt>
                <c:pt idx="278">
                  <c:v>-411</c:v>
                </c:pt>
                <c:pt idx="279">
                  <c:v>-384</c:v>
                </c:pt>
                <c:pt idx="280">
                  <c:v>-327</c:v>
                </c:pt>
                <c:pt idx="281">
                  <c:v>-179</c:v>
                </c:pt>
                <c:pt idx="282">
                  <c:v>-130</c:v>
                </c:pt>
                <c:pt idx="283">
                  <c:v>-187</c:v>
                </c:pt>
                <c:pt idx="284">
                  <c:v>-225</c:v>
                </c:pt>
                <c:pt idx="285">
                  <c:v>-235</c:v>
                </c:pt>
                <c:pt idx="286">
                  <c:v>-280</c:v>
                </c:pt>
                <c:pt idx="287">
                  <c:v>-307</c:v>
                </c:pt>
                <c:pt idx="288">
                  <c:v>-318</c:v>
                </c:pt>
                <c:pt idx="289">
                  <c:v>-347</c:v>
                </c:pt>
                <c:pt idx="290">
                  <c:v>-359</c:v>
                </c:pt>
                <c:pt idx="291">
                  <c:v>-356</c:v>
                </c:pt>
                <c:pt idx="292">
                  <c:v>-356</c:v>
                </c:pt>
                <c:pt idx="293">
                  <c:v>-363</c:v>
                </c:pt>
                <c:pt idx="294">
                  <c:v>-361</c:v>
                </c:pt>
                <c:pt idx="295">
                  <c:v>-448</c:v>
                </c:pt>
                <c:pt idx="296">
                  <c:v>-613</c:v>
                </c:pt>
                <c:pt idx="297">
                  <c:v>-624</c:v>
                </c:pt>
                <c:pt idx="298">
                  <c:v>-601</c:v>
                </c:pt>
                <c:pt idx="299">
                  <c:v>-531</c:v>
                </c:pt>
                <c:pt idx="300">
                  <c:v>-476</c:v>
                </c:pt>
                <c:pt idx="301">
                  <c:v>-399</c:v>
                </c:pt>
                <c:pt idx="302">
                  <c:v>-342</c:v>
                </c:pt>
                <c:pt idx="303">
                  <c:v>-338</c:v>
                </c:pt>
                <c:pt idx="304">
                  <c:v>-269</c:v>
                </c:pt>
                <c:pt idx="305">
                  <c:v>-77</c:v>
                </c:pt>
                <c:pt idx="306">
                  <c:v>-54</c:v>
                </c:pt>
                <c:pt idx="307">
                  <c:v>-92</c:v>
                </c:pt>
                <c:pt idx="308">
                  <c:v>-135</c:v>
                </c:pt>
                <c:pt idx="309">
                  <c:v>-170</c:v>
                </c:pt>
                <c:pt idx="310">
                  <c:v>-219</c:v>
                </c:pt>
                <c:pt idx="311">
                  <c:v>-249</c:v>
                </c:pt>
              </c:numCache>
            </c:numRef>
          </c:val>
          <c:smooth val="0"/>
          <c:extLst>
            <c:ext xmlns:c16="http://schemas.microsoft.com/office/drawing/2014/chart" uri="{C3380CC4-5D6E-409C-BE32-E72D297353CC}">
              <c16:uniqueId val="{00000005-6BCB-4608-A7EE-F2B4916CC5B4}"/>
            </c:ext>
          </c:extLst>
        </c:ser>
        <c:ser>
          <c:idx val="11"/>
          <c:order val="6"/>
          <c:tx>
            <c:strRef>
              <c:f>'Hourly Charts'!$V$2</c:f>
              <c:strCache>
                <c:ptCount val="1"/>
                <c:pt idx="0">
                  <c:v>LDWP</c:v>
                </c:pt>
              </c:strCache>
            </c:strRef>
          </c:tx>
          <c:spPr>
            <a:ln w="28575" cap="rnd">
              <a:solidFill>
                <a:srgbClr val="A3334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V$3:$V$362</c:f>
              <c:numCache>
                <c:formatCode>General</c:formatCode>
                <c:ptCount val="360"/>
                <c:pt idx="0">
                  <c:v>-656</c:v>
                </c:pt>
                <c:pt idx="1">
                  <c:v>-733</c:v>
                </c:pt>
                <c:pt idx="2">
                  <c:v>-766</c:v>
                </c:pt>
                <c:pt idx="3">
                  <c:v>-642</c:v>
                </c:pt>
                <c:pt idx="4">
                  <c:v>-758</c:v>
                </c:pt>
                <c:pt idx="5">
                  <c:v>-634</c:v>
                </c:pt>
                <c:pt idx="6">
                  <c:v>-615</c:v>
                </c:pt>
                <c:pt idx="7">
                  <c:v>-686</c:v>
                </c:pt>
                <c:pt idx="8">
                  <c:v>-40</c:v>
                </c:pt>
                <c:pt idx="9">
                  <c:v>285</c:v>
                </c:pt>
                <c:pt idx="10">
                  <c:v>-198</c:v>
                </c:pt>
                <c:pt idx="11">
                  <c:v>-308</c:v>
                </c:pt>
                <c:pt idx="12">
                  <c:v>-470</c:v>
                </c:pt>
                <c:pt idx="13">
                  <c:v>-277</c:v>
                </c:pt>
                <c:pt idx="14">
                  <c:v>-175</c:v>
                </c:pt>
                <c:pt idx="15">
                  <c:v>-451</c:v>
                </c:pt>
                <c:pt idx="16">
                  <c:v>-479</c:v>
                </c:pt>
                <c:pt idx="17">
                  <c:v>-392</c:v>
                </c:pt>
                <c:pt idx="18">
                  <c:v>-888</c:v>
                </c:pt>
                <c:pt idx="19">
                  <c:v>-1313</c:v>
                </c:pt>
                <c:pt idx="20">
                  <c:v>-1192</c:v>
                </c:pt>
                <c:pt idx="21">
                  <c:v>-1281</c:v>
                </c:pt>
                <c:pt idx="22">
                  <c:v>-1079</c:v>
                </c:pt>
                <c:pt idx="23">
                  <c:v>-1200</c:v>
                </c:pt>
                <c:pt idx="24">
                  <c:v>-946</c:v>
                </c:pt>
                <c:pt idx="25">
                  <c:v>-805</c:v>
                </c:pt>
                <c:pt idx="26">
                  <c:v>-856</c:v>
                </c:pt>
                <c:pt idx="27">
                  <c:v>-830</c:v>
                </c:pt>
                <c:pt idx="28">
                  <c:v>-806</c:v>
                </c:pt>
                <c:pt idx="29">
                  <c:v>-776</c:v>
                </c:pt>
                <c:pt idx="30">
                  <c:v>-575</c:v>
                </c:pt>
                <c:pt idx="31">
                  <c:v>-266</c:v>
                </c:pt>
                <c:pt idx="32">
                  <c:v>265</c:v>
                </c:pt>
                <c:pt idx="33">
                  <c:v>278</c:v>
                </c:pt>
                <c:pt idx="34">
                  <c:v>183</c:v>
                </c:pt>
                <c:pt idx="35">
                  <c:v>200</c:v>
                </c:pt>
                <c:pt idx="36">
                  <c:v>207</c:v>
                </c:pt>
                <c:pt idx="37">
                  <c:v>289</c:v>
                </c:pt>
                <c:pt idx="38">
                  <c:v>279</c:v>
                </c:pt>
                <c:pt idx="39">
                  <c:v>235</c:v>
                </c:pt>
                <c:pt idx="40">
                  <c:v>22</c:v>
                </c:pt>
                <c:pt idx="41">
                  <c:v>-265</c:v>
                </c:pt>
                <c:pt idx="42">
                  <c:v>-632</c:v>
                </c:pt>
                <c:pt idx="43">
                  <c:v>-838</c:v>
                </c:pt>
                <c:pt idx="44">
                  <c:v>-1003</c:v>
                </c:pt>
                <c:pt idx="45">
                  <c:v>-978</c:v>
                </c:pt>
                <c:pt idx="46">
                  <c:v>-694</c:v>
                </c:pt>
                <c:pt idx="47">
                  <c:v>-783</c:v>
                </c:pt>
                <c:pt idx="48">
                  <c:v>-645</c:v>
                </c:pt>
                <c:pt idx="49">
                  <c:v>-739</c:v>
                </c:pt>
                <c:pt idx="50">
                  <c:v>-686</c:v>
                </c:pt>
                <c:pt idx="51">
                  <c:v>-640</c:v>
                </c:pt>
                <c:pt idx="52">
                  <c:v>-645</c:v>
                </c:pt>
                <c:pt idx="53">
                  <c:v>-610</c:v>
                </c:pt>
                <c:pt idx="54">
                  <c:v>-48</c:v>
                </c:pt>
                <c:pt idx="55">
                  <c:v>264</c:v>
                </c:pt>
                <c:pt idx="56">
                  <c:v>418</c:v>
                </c:pt>
                <c:pt idx="57">
                  <c:v>536</c:v>
                </c:pt>
                <c:pt idx="58">
                  <c:v>799</c:v>
                </c:pt>
                <c:pt idx="59">
                  <c:v>840</c:v>
                </c:pt>
                <c:pt idx="60">
                  <c:v>849</c:v>
                </c:pt>
                <c:pt idx="61">
                  <c:v>1101</c:v>
                </c:pt>
                <c:pt idx="62">
                  <c:v>1305</c:v>
                </c:pt>
                <c:pt idx="63">
                  <c:v>1271</c:v>
                </c:pt>
                <c:pt idx="64">
                  <c:v>1150</c:v>
                </c:pt>
                <c:pt idx="65">
                  <c:v>394</c:v>
                </c:pt>
                <c:pt idx="66">
                  <c:v>-64</c:v>
                </c:pt>
                <c:pt idx="67">
                  <c:v>-356</c:v>
                </c:pt>
                <c:pt idx="68">
                  <c:v>-462</c:v>
                </c:pt>
                <c:pt idx="69">
                  <c:v>-455</c:v>
                </c:pt>
                <c:pt idx="70">
                  <c:v>-923</c:v>
                </c:pt>
                <c:pt idx="71">
                  <c:v>-1096</c:v>
                </c:pt>
                <c:pt idx="72">
                  <c:v>-1026</c:v>
                </c:pt>
                <c:pt idx="73">
                  <c:v>-902</c:v>
                </c:pt>
                <c:pt idx="74">
                  <c:v>-1049</c:v>
                </c:pt>
                <c:pt idx="75">
                  <c:v>-770</c:v>
                </c:pt>
                <c:pt idx="76">
                  <c:v>-729</c:v>
                </c:pt>
                <c:pt idx="77">
                  <c:v>-869</c:v>
                </c:pt>
                <c:pt idx="78">
                  <c:v>-515</c:v>
                </c:pt>
                <c:pt idx="79">
                  <c:v>-668</c:v>
                </c:pt>
                <c:pt idx="80">
                  <c:v>-324</c:v>
                </c:pt>
                <c:pt idx="81">
                  <c:v>24</c:v>
                </c:pt>
                <c:pt idx="82">
                  <c:v>98</c:v>
                </c:pt>
                <c:pt idx="83">
                  <c:v>-114</c:v>
                </c:pt>
                <c:pt idx="84">
                  <c:v>-265</c:v>
                </c:pt>
                <c:pt idx="85">
                  <c:v>81</c:v>
                </c:pt>
                <c:pt idx="86">
                  <c:v>103</c:v>
                </c:pt>
                <c:pt idx="87">
                  <c:v>388</c:v>
                </c:pt>
                <c:pt idx="88">
                  <c:v>73</c:v>
                </c:pt>
                <c:pt idx="89">
                  <c:v>-385</c:v>
                </c:pt>
                <c:pt idx="90">
                  <c:v>-529</c:v>
                </c:pt>
                <c:pt idx="91">
                  <c:v>-909</c:v>
                </c:pt>
                <c:pt idx="92">
                  <c:v>-942</c:v>
                </c:pt>
                <c:pt idx="93">
                  <c:v>-1015</c:v>
                </c:pt>
                <c:pt idx="94">
                  <c:v>-1506</c:v>
                </c:pt>
                <c:pt idx="95">
                  <c:v>-1423</c:v>
                </c:pt>
                <c:pt idx="96">
                  <c:v>-675</c:v>
                </c:pt>
                <c:pt idx="97">
                  <c:v>-636</c:v>
                </c:pt>
                <c:pt idx="98">
                  <c:v>-637</c:v>
                </c:pt>
                <c:pt idx="99">
                  <c:v>-580</c:v>
                </c:pt>
                <c:pt idx="100">
                  <c:v>-494</c:v>
                </c:pt>
                <c:pt idx="101">
                  <c:v>-531</c:v>
                </c:pt>
                <c:pt idx="102">
                  <c:v>-448</c:v>
                </c:pt>
                <c:pt idx="103">
                  <c:v>-356</c:v>
                </c:pt>
                <c:pt idx="104">
                  <c:v>-50</c:v>
                </c:pt>
                <c:pt idx="105">
                  <c:v>467</c:v>
                </c:pt>
                <c:pt idx="106">
                  <c:v>582</c:v>
                </c:pt>
                <c:pt idx="107">
                  <c:v>838</c:v>
                </c:pt>
                <c:pt idx="108">
                  <c:v>849</c:v>
                </c:pt>
                <c:pt idx="109">
                  <c:v>786</c:v>
                </c:pt>
                <c:pt idx="110">
                  <c:v>659</c:v>
                </c:pt>
                <c:pt idx="111">
                  <c:v>377</c:v>
                </c:pt>
                <c:pt idx="112">
                  <c:v>169</c:v>
                </c:pt>
                <c:pt idx="113">
                  <c:v>237</c:v>
                </c:pt>
                <c:pt idx="114">
                  <c:v>-202</c:v>
                </c:pt>
                <c:pt idx="115">
                  <c:v>-257</c:v>
                </c:pt>
                <c:pt idx="116">
                  <c:v>-332</c:v>
                </c:pt>
                <c:pt idx="117">
                  <c:v>-467</c:v>
                </c:pt>
                <c:pt idx="118">
                  <c:v>-632</c:v>
                </c:pt>
                <c:pt idx="119">
                  <c:v>-370</c:v>
                </c:pt>
                <c:pt idx="120">
                  <c:v>-947</c:v>
                </c:pt>
                <c:pt idx="121">
                  <c:v>-816</c:v>
                </c:pt>
                <c:pt idx="122">
                  <c:v>-960</c:v>
                </c:pt>
                <c:pt idx="123">
                  <c:v>-799</c:v>
                </c:pt>
                <c:pt idx="124">
                  <c:v>-885</c:v>
                </c:pt>
                <c:pt idx="125">
                  <c:v>-879</c:v>
                </c:pt>
                <c:pt idx="126">
                  <c:v>-316</c:v>
                </c:pt>
                <c:pt idx="127">
                  <c:v>-450</c:v>
                </c:pt>
                <c:pt idx="128">
                  <c:v>145</c:v>
                </c:pt>
                <c:pt idx="129">
                  <c:v>667</c:v>
                </c:pt>
                <c:pt idx="130">
                  <c:v>748</c:v>
                </c:pt>
                <c:pt idx="131">
                  <c:v>809</c:v>
                </c:pt>
                <c:pt idx="132">
                  <c:v>842</c:v>
                </c:pt>
                <c:pt idx="133">
                  <c:v>839</c:v>
                </c:pt>
                <c:pt idx="134">
                  <c:v>808</c:v>
                </c:pt>
                <c:pt idx="135">
                  <c:v>1042</c:v>
                </c:pt>
                <c:pt idx="136">
                  <c:v>484</c:v>
                </c:pt>
                <c:pt idx="137">
                  <c:v>223</c:v>
                </c:pt>
                <c:pt idx="138">
                  <c:v>-162</c:v>
                </c:pt>
                <c:pt idx="139">
                  <c:v>-438</c:v>
                </c:pt>
                <c:pt idx="140">
                  <c:v>-374</c:v>
                </c:pt>
                <c:pt idx="141">
                  <c:v>-599</c:v>
                </c:pt>
                <c:pt idx="142">
                  <c:v>-675</c:v>
                </c:pt>
                <c:pt idx="143">
                  <c:v>-659</c:v>
                </c:pt>
                <c:pt idx="144">
                  <c:v>-897</c:v>
                </c:pt>
                <c:pt idx="145">
                  <c:v>-856</c:v>
                </c:pt>
                <c:pt idx="146">
                  <c:v>-561</c:v>
                </c:pt>
                <c:pt idx="147">
                  <c:v>-518</c:v>
                </c:pt>
                <c:pt idx="148">
                  <c:v>-799</c:v>
                </c:pt>
                <c:pt idx="149">
                  <c:v>-855</c:v>
                </c:pt>
                <c:pt idx="150">
                  <c:v>-260</c:v>
                </c:pt>
                <c:pt idx="151">
                  <c:v>-377</c:v>
                </c:pt>
                <c:pt idx="152">
                  <c:v>244</c:v>
                </c:pt>
                <c:pt idx="153">
                  <c:v>393</c:v>
                </c:pt>
                <c:pt idx="154">
                  <c:v>708</c:v>
                </c:pt>
                <c:pt idx="155">
                  <c:v>853</c:v>
                </c:pt>
                <c:pt idx="156">
                  <c:v>706</c:v>
                </c:pt>
                <c:pt idx="157">
                  <c:v>781</c:v>
                </c:pt>
                <c:pt idx="158">
                  <c:v>733</c:v>
                </c:pt>
                <c:pt idx="159">
                  <c:v>545</c:v>
                </c:pt>
                <c:pt idx="160">
                  <c:v>336</c:v>
                </c:pt>
                <c:pt idx="161">
                  <c:v>-281</c:v>
                </c:pt>
                <c:pt idx="162">
                  <c:v>-582</c:v>
                </c:pt>
                <c:pt idx="163">
                  <c:v>-856</c:v>
                </c:pt>
                <c:pt idx="164">
                  <c:v>-950</c:v>
                </c:pt>
                <c:pt idx="165">
                  <c:v>-1143</c:v>
                </c:pt>
                <c:pt idx="166">
                  <c:v>-1309</c:v>
                </c:pt>
                <c:pt idx="167">
                  <c:v>-1221</c:v>
                </c:pt>
                <c:pt idx="168">
                  <c:v>-1504</c:v>
                </c:pt>
                <c:pt idx="169">
                  <c:v>-1397</c:v>
                </c:pt>
                <c:pt idx="170">
                  <c:v>-1256</c:v>
                </c:pt>
                <c:pt idx="171">
                  <c:v>-1180</c:v>
                </c:pt>
                <c:pt idx="172">
                  <c:v>-1159</c:v>
                </c:pt>
                <c:pt idx="173">
                  <c:v>-1059</c:v>
                </c:pt>
                <c:pt idx="174">
                  <c:v>-852</c:v>
                </c:pt>
                <c:pt idx="175">
                  <c:v>-752</c:v>
                </c:pt>
                <c:pt idx="176">
                  <c:v>128</c:v>
                </c:pt>
                <c:pt idx="177">
                  <c:v>79</c:v>
                </c:pt>
                <c:pt idx="178">
                  <c:v>286</c:v>
                </c:pt>
                <c:pt idx="179">
                  <c:v>812</c:v>
                </c:pt>
                <c:pt idx="180">
                  <c:v>803</c:v>
                </c:pt>
                <c:pt idx="181">
                  <c:v>658</c:v>
                </c:pt>
                <c:pt idx="182">
                  <c:v>337</c:v>
                </c:pt>
                <c:pt idx="183">
                  <c:v>-273</c:v>
                </c:pt>
                <c:pt idx="184">
                  <c:v>-829</c:v>
                </c:pt>
                <c:pt idx="185">
                  <c:v>-983</c:v>
                </c:pt>
                <c:pt idx="186">
                  <c:v>-1255</c:v>
                </c:pt>
                <c:pt idx="187">
                  <c:v>-1311</c:v>
                </c:pt>
                <c:pt idx="188">
                  <c:v>-1395</c:v>
                </c:pt>
                <c:pt idx="189">
                  <c:v>-1637</c:v>
                </c:pt>
                <c:pt idx="190">
                  <c:v>-1937</c:v>
                </c:pt>
                <c:pt idx="191">
                  <c:v>-1542</c:v>
                </c:pt>
                <c:pt idx="192">
                  <c:v>-1044</c:v>
                </c:pt>
                <c:pt idx="193">
                  <c:v>-800</c:v>
                </c:pt>
                <c:pt idx="194">
                  <c:v>-709</c:v>
                </c:pt>
                <c:pt idx="195">
                  <c:v>-584</c:v>
                </c:pt>
                <c:pt idx="196">
                  <c:v>-515</c:v>
                </c:pt>
                <c:pt idx="197">
                  <c:v>-471</c:v>
                </c:pt>
                <c:pt idx="198">
                  <c:v>-154</c:v>
                </c:pt>
                <c:pt idx="199">
                  <c:v>-360</c:v>
                </c:pt>
                <c:pt idx="200">
                  <c:v>46</c:v>
                </c:pt>
                <c:pt idx="201">
                  <c:v>-230</c:v>
                </c:pt>
                <c:pt idx="202">
                  <c:v>-21</c:v>
                </c:pt>
                <c:pt idx="203">
                  <c:v>126</c:v>
                </c:pt>
                <c:pt idx="204">
                  <c:v>-50</c:v>
                </c:pt>
                <c:pt idx="205">
                  <c:v>-341</c:v>
                </c:pt>
                <c:pt idx="206">
                  <c:v>-305</c:v>
                </c:pt>
                <c:pt idx="207">
                  <c:v>-383</c:v>
                </c:pt>
                <c:pt idx="208">
                  <c:v>-822</c:v>
                </c:pt>
                <c:pt idx="209">
                  <c:v>-445</c:v>
                </c:pt>
                <c:pt idx="210">
                  <c:v>-789</c:v>
                </c:pt>
                <c:pt idx="211">
                  <c:v>-528</c:v>
                </c:pt>
                <c:pt idx="212">
                  <c:v>-870</c:v>
                </c:pt>
                <c:pt idx="213">
                  <c:v>-779</c:v>
                </c:pt>
                <c:pt idx="214">
                  <c:v>-1137</c:v>
                </c:pt>
                <c:pt idx="215">
                  <c:v>-1169</c:v>
                </c:pt>
                <c:pt idx="216">
                  <c:v>-1041</c:v>
                </c:pt>
                <c:pt idx="217">
                  <c:v>-944</c:v>
                </c:pt>
                <c:pt idx="218">
                  <c:v>-822</c:v>
                </c:pt>
                <c:pt idx="219">
                  <c:v>-743</c:v>
                </c:pt>
                <c:pt idx="220">
                  <c:v>-723</c:v>
                </c:pt>
                <c:pt idx="221">
                  <c:v>-581</c:v>
                </c:pt>
                <c:pt idx="222">
                  <c:v>-385</c:v>
                </c:pt>
                <c:pt idx="223">
                  <c:v>-191</c:v>
                </c:pt>
                <c:pt idx="224">
                  <c:v>381</c:v>
                </c:pt>
                <c:pt idx="225">
                  <c:v>297</c:v>
                </c:pt>
                <c:pt idx="226">
                  <c:v>738</c:v>
                </c:pt>
                <c:pt idx="227">
                  <c:v>845</c:v>
                </c:pt>
                <c:pt idx="228">
                  <c:v>861</c:v>
                </c:pt>
                <c:pt idx="229">
                  <c:v>824</c:v>
                </c:pt>
                <c:pt idx="230">
                  <c:v>912</c:v>
                </c:pt>
                <c:pt idx="231">
                  <c:v>-16</c:v>
                </c:pt>
                <c:pt idx="232">
                  <c:v>-552</c:v>
                </c:pt>
                <c:pt idx="233">
                  <c:v>-696</c:v>
                </c:pt>
                <c:pt idx="234">
                  <c:v>-1630</c:v>
                </c:pt>
                <c:pt idx="235">
                  <c:v>-915</c:v>
                </c:pt>
                <c:pt idx="236">
                  <c:v>-179</c:v>
                </c:pt>
                <c:pt idx="237">
                  <c:v>-436</c:v>
                </c:pt>
                <c:pt idx="238">
                  <c:v>-884</c:v>
                </c:pt>
                <c:pt idx="239">
                  <c:v>-1229</c:v>
                </c:pt>
                <c:pt idx="240">
                  <c:v>-840</c:v>
                </c:pt>
                <c:pt idx="241">
                  <c:v>-963</c:v>
                </c:pt>
                <c:pt idx="242">
                  <c:v>-668</c:v>
                </c:pt>
                <c:pt idx="243">
                  <c:v>-633</c:v>
                </c:pt>
                <c:pt idx="244">
                  <c:v>-566</c:v>
                </c:pt>
                <c:pt idx="245">
                  <c:v>-661</c:v>
                </c:pt>
                <c:pt idx="246">
                  <c:v>-265</c:v>
                </c:pt>
                <c:pt idx="247">
                  <c:v>-186</c:v>
                </c:pt>
                <c:pt idx="248">
                  <c:v>704</c:v>
                </c:pt>
                <c:pt idx="249">
                  <c:v>913</c:v>
                </c:pt>
                <c:pt idx="250">
                  <c:v>744</c:v>
                </c:pt>
                <c:pt idx="251">
                  <c:v>832</c:v>
                </c:pt>
                <c:pt idx="252">
                  <c:v>906</c:v>
                </c:pt>
                <c:pt idx="253">
                  <c:v>1092</c:v>
                </c:pt>
                <c:pt idx="254">
                  <c:v>1144</c:v>
                </c:pt>
                <c:pt idx="255">
                  <c:v>876</c:v>
                </c:pt>
                <c:pt idx="256">
                  <c:v>112</c:v>
                </c:pt>
                <c:pt idx="257">
                  <c:v>106</c:v>
                </c:pt>
                <c:pt idx="258">
                  <c:v>-401</c:v>
                </c:pt>
                <c:pt idx="259">
                  <c:v>-393</c:v>
                </c:pt>
                <c:pt idx="260">
                  <c:v>-82</c:v>
                </c:pt>
                <c:pt idx="261">
                  <c:v>-14</c:v>
                </c:pt>
                <c:pt idx="262">
                  <c:v>-466</c:v>
                </c:pt>
                <c:pt idx="263">
                  <c:v>-558</c:v>
                </c:pt>
                <c:pt idx="264">
                  <c:v>-298</c:v>
                </c:pt>
                <c:pt idx="265">
                  <c:v>-267</c:v>
                </c:pt>
                <c:pt idx="266">
                  <c:v>-400</c:v>
                </c:pt>
                <c:pt idx="267">
                  <c:v>-384</c:v>
                </c:pt>
                <c:pt idx="268">
                  <c:v>-278</c:v>
                </c:pt>
                <c:pt idx="269">
                  <c:v>-245</c:v>
                </c:pt>
                <c:pt idx="270">
                  <c:v>146</c:v>
                </c:pt>
                <c:pt idx="271">
                  <c:v>16</c:v>
                </c:pt>
                <c:pt idx="272">
                  <c:v>657</c:v>
                </c:pt>
                <c:pt idx="273">
                  <c:v>656</c:v>
                </c:pt>
                <c:pt idx="274">
                  <c:v>1136</c:v>
                </c:pt>
                <c:pt idx="275">
                  <c:v>1316</c:v>
                </c:pt>
                <c:pt idx="276">
                  <c:v>1120</c:v>
                </c:pt>
                <c:pt idx="277">
                  <c:v>816</c:v>
                </c:pt>
                <c:pt idx="278">
                  <c:v>928</c:v>
                </c:pt>
                <c:pt idx="279">
                  <c:v>760</c:v>
                </c:pt>
                <c:pt idx="280">
                  <c:v>434</c:v>
                </c:pt>
                <c:pt idx="281">
                  <c:v>178</c:v>
                </c:pt>
                <c:pt idx="282">
                  <c:v>-107</c:v>
                </c:pt>
                <c:pt idx="283">
                  <c:v>3</c:v>
                </c:pt>
                <c:pt idx="284">
                  <c:v>65</c:v>
                </c:pt>
                <c:pt idx="285">
                  <c:v>-226</c:v>
                </c:pt>
                <c:pt idx="286">
                  <c:v>-201</c:v>
                </c:pt>
                <c:pt idx="287">
                  <c:v>-222</c:v>
                </c:pt>
                <c:pt idx="288">
                  <c:v>-389</c:v>
                </c:pt>
                <c:pt idx="289">
                  <c:v>-415</c:v>
                </c:pt>
                <c:pt idx="290">
                  <c:v>-195</c:v>
                </c:pt>
                <c:pt idx="291">
                  <c:v>-287</c:v>
                </c:pt>
                <c:pt idx="292">
                  <c:v>-247</c:v>
                </c:pt>
                <c:pt idx="293">
                  <c:v>-265</c:v>
                </c:pt>
                <c:pt idx="294">
                  <c:v>-65</c:v>
                </c:pt>
                <c:pt idx="295">
                  <c:v>-367</c:v>
                </c:pt>
                <c:pt idx="296">
                  <c:v>114</c:v>
                </c:pt>
                <c:pt idx="297">
                  <c:v>140</c:v>
                </c:pt>
                <c:pt idx="298">
                  <c:v>471</c:v>
                </c:pt>
                <c:pt idx="299">
                  <c:v>502</c:v>
                </c:pt>
                <c:pt idx="300">
                  <c:v>365</c:v>
                </c:pt>
                <c:pt idx="301">
                  <c:v>11</c:v>
                </c:pt>
                <c:pt idx="302">
                  <c:v>303</c:v>
                </c:pt>
                <c:pt idx="303">
                  <c:v>239</c:v>
                </c:pt>
                <c:pt idx="304">
                  <c:v>-156</c:v>
                </c:pt>
                <c:pt idx="305">
                  <c:v>-542</c:v>
                </c:pt>
                <c:pt idx="306">
                  <c:v>-683</c:v>
                </c:pt>
                <c:pt idx="307">
                  <c:v>-339</c:v>
                </c:pt>
                <c:pt idx="308">
                  <c:v>-414</c:v>
                </c:pt>
                <c:pt idx="309">
                  <c:v>-670</c:v>
                </c:pt>
                <c:pt idx="310">
                  <c:v>-1014</c:v>
                </c:pt>
                <c:pt idx="311">
                  <c:v>-1152</c:v>
                </c:pt>
              </c:numCache>
            </c:numRef>
          </c:val>
          <c:smooth val="0"/>
          <c:extLst>
            <c:ext xmlns:c16="http://schemas.microsoft.com/office/drawing/2014/chart" uri="{C3380CC4-5D6E-409C-BE32-E72D297353CC}">
              <c16:uniqueId val="{00000006-6BCB-4608-A7EE-F2B4916CC5B4}"/>
            </c:ext>
          </c:extLst>
        </c:ser>
        <c:ser>
          <c:idx val="10"/>
          <c:order val="7"/>
          <c:tx>
            <c:strRef>
              <c:f>'Hourly Charts'!$W$2</c:f>
              <c:strCache>
                <c:ptCount val="1"/>
                <c:pt idx="0">
                  <c:v>NEVP</c:v>
                </c:pt>
              </c:strCache>
            </c:strRef>
          </c:tx>
          <c:spPr>
            <a:ln w="28575" cap="rnd">
              <a:solidFill>
                <a:srgbClr val="70707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W$3:$W$362</c:f>
              <c:numCache>
                <c:formatCode>General</c:formatCode>
                <c:ptCount val="360"/>
                <c:pt idx="0">
                  <c:v>-888</c:v>
                </c:pt>
                <c:pt idx="1">
                  <c:v>-863</c:v>
                </c:pt>
                <c:pt idx="2">
                  <c:v>-707</c:v>
                </c:pt>
                <c:pt idx="3">
                  <c:v>-819</c:v>
                </c:pt>
                <c:pt idx="4">
                  <c:v>-675</c:v>
                </c:pt>
                <c:pt idx="5">
                  <c:v>-628</c:v>
                </c:pt>
                <c:pt idx="6">
                  <c:v>-653</c:v>
                </c:pt>
                <c:pt idx="7">
                  <c:v>-936</c:v>
                </c:pt>
                <c:pt idx="8">
                  <c:v>-981</c:v>
                </c:pt>
                <c:pt idx="9">
                  <c:v>-810</c:v>
                </c:pt>
                <c:pt idx="10">
                  <c:v>-863</c:v>
                </c:pt>
                <c:pt idx="11">
                  <c:v>-773</c:v>
                </c:pt>
                <c:pt idx="12">
                  <c:v>-729</c:v>
                </c:pt>
                <c:pt idx="13">
                  <c:v>-770</c:v>
                </c:pt>
                <c:pt idx="14">
                  <c:v>-781</c:v>
                </c:pt>
                <c:pt idx="15">
                  <c:v>-911</c:v>
                </c:pt>
                <c:pt idx="16">
                  <c:v>-770</c:v>
                </c:pt>
                <c:pt idx="17">
                  <c:v>-635</c:v>
                </c:pt>
                <c:pt idx="18">
                  <c:v>-593</c:v>
                </c:pt>
                <c:pt idx="19">
                  <c:v>-725</c:v>
                </c:pt>
                <c:pt idx="20">
                  <c:v>-839</c:v>
                </c:pt>
                <c:pt idx="21">
                  <c:v>-924</c:v>
                </c:pt>
                <c:pt idx="22">
                  <c:v>-1000</c:v>
                </c:pt>
                <c:pt idx="23">
                  <c:v>-937</c:v>
                </c:pt>
                <c:pt idx="24">
                  <c:v>-858</c:v>
                </c:pt>
                <c:pt idx="25">
                  <c:v>-835</c:v>
                </c:pt>
                <c:pt idx="26">
                  <c:v>-869</c:v>
                </c:pt>
                <c:pt idx="27">
                  <c:v>-894</c:v>
                </c:pt>
                <c:pt idx="28">
                  <c:v>-967</c:v>
                </c:pt>
                <c:pt idx="29">
                  <c:v>-957</c:v>
                </c:pt>
                <c:pt idx="30">
                  <c:v>-927</c:v>
                </c:pt>
                <c:pt idx="31">
                  <c:v>-897</c:v>
                </c:pt>
                <c:pt idx="32">
                  <c:v>-838</c:v>
                </c:pt>
                <c:pt idx="33">
                  <c:v>-755</c:v>
                </c:pt>
                <c:pt idx="34">
                  <c:v>-725</c:v>
                </c:pt>
                <c:pt idx="35">
                  <c:v>-688</c:v>
                </c:pt>
                <c:pt idx="36">
                  <c:v>-700</c:v>
                </c:pt>
                <c:pt idx="37">
                  <c:v>-756</c:v>
                </c:pt>
                <c:pt idx="38">
                  <c:v>-660</c:v>
                </c:pt>
                <c:pt idx="39">
                  <c:v>-702</c:v>
                </c:pt>
                <c:pt idx="40">
                  <c:v>-727</c:v>
                </c:pt>
                <c:pt idx="41">
                  <c:v>-767</c:v>
                </c:pt>
                <c:pt idx="42">
                  <c:v>-797</c:v>
                </c:pt>
                <c:pt idx="43">
                  <c:v>-997</c:v>
                </c:pt>
                <c:pt idx="44">
                  <c:v>-1085</c:v>
                </c:pt>
                <c:pt idx="45">
                  <c:v>-1139</c:v>
                </c:pt>
                <c:pt idx="46">
                  <c:v>-1193</c:v>
                </c:pt>
                <c:pt idx="47">
                  <c:v>-1111</c:v>
                </c:pt>
                <c:pt idx="48">
                  <c:v>-1267</c:v>
                </c:pt>
                <c:pt idx="49">
                  <c:v>-1243</c:v>
                </c:pt>
                <c:pt idx="50">
                  <c:v>-1235</c:v>
                </c:pt>
                <c:pt idx="51">
                  <c:v>-1190</c:v>
                </c:pt>
                <c:pt idx="52">
                  <c:v>-1119</c:v>
                </c:pt>
                <c:pt idx="53">
                  <c:v>-1074</c:v>
                </c:pt>
                <c:pt idx="54">
                  <c:v>-1131</c:v>
                </c:pt>
                <c:pt idx="55">
                  <c:v>-1318</c:v>
                </c:pt>
                <c:pt idx="56">
                  <c:v>-1051</c:v>
                </c:pt>
                <c:pt idx="57">
                  <c:v>-932</c:v>
                </c:pt>
                <c:pt idx="58">
                  <c:v>-936</c:v>
                </c:pt>
                <c:pt idx="59">
                  <c:v>-823</c:v>
                </c:pt>
                <c:pt idx="60">
                  <c:v>-751</c:v>
                </c:pt>
                <c:pt idx="61">
                  <c:v>-696</c:v>
                </c:pt>
                <c:pt idx="62">
                  <c:v>-566</c:v>
                </c:pt>
                <c:pt idx="63">
                  <c:v>-680</c:v>
                </c:pt>
                <c:pt idx="64">
                  <c:v>-764</c:v>
                </c:pt>
                <c:pt idx="65">
                  <c:v>-829</c:v>
                </c:pt>
                <c:pt idx="66">
                  <c:v>-909</c:v>
                </c:pt>
                <c:pt idx="67">
                  <c:v>-1081</c:v>
                </c:pt>
                <c:pt idx="68">
                  <c:v>-1122</c:v>
                </c:pt>
                <c:pt idx="69">
                  <c:v>-1202</c:v>
                </c:pt>
                <c:pt idx="70">
                  <c:v>-1198</c:v>
                </c:pt>
                <c:pt idx="71">
                  <c:v>-1228</c:v>
                </c:pt>
                <c:pt idx="72">
                  <c:v>-946</c:v>
                </c:pt>
                <c:pt idx="73">
                  <c:v>-662</c:v>
                </c:pt>
                <c:pt idx="74">
                  <c:v>-647</c:v>
                </c:pt>
                <c:pt idx="75">
                  <c:v>-795</c:v>
                </c:pt>
                <c:pt idx="76">
                  <c:v>-804</c:v>
                </c:pt>
                <c:pt idx="77">
                  <c:v>-819</c:v>
                </c:pt>
                <c:pt idx="78">
                  <c:v>-850</c:v>
                </c:pt>
                <c:pt idx="79">
                  <c:v>-1215</c:v>
                </c:pt>
                <c:pt idx="80">
                  <c:v>-1102</c:v>
                </c:pt>
                <c:pt idx="81">
                  <c:v>-927</c:v>
                </c:pt>
                <c:pt idx="82">
                  <c:v>-992</c:v>
                </c:pt>
                <c:pt idx="83">
                  <c:v>-952</c:v>
                </c:pt>
                <c:pt idx="84">
                  <c:v>-896</c:v>
                </c:pt>
                <c:pt idx="85">
                  <c:v>-741</c:v>
                </c:pt>
                <c:pt idx="86">
                  <c:v>-543</c:v>
                </c:pt>
                <c:pt idx="87">
                  <c:v>-415</c:v>
                </c:pt>
                <c:pt idx="88">
                  <c:v>-475</c:v>
                </c:pt>
                <c:pt idx="89">
                  <c:v>-837</c:v>
                </c:pt>
                <c:pt idx="90">
                  <c:v>-945</c:v>
                </c:pt>
                <c:pt idx="91">
                  <c:v>-1014</c:v>
                </c:pt>
                <c:pt idx="92">
                  <c:v>-1105</c:v>
                </c:pt>
                <c:pt idx="93">
                  <c:v>-1066</c:v>
                </c:pt>
                <c:pt idx="94">
                  <c:v>-1084</c:v>
                </c:pt>
                <c:pt idx="95">
                  <c:v>-1057</c:v>
                </c:pt>
                <c:pt idx="96">
                  <c:v>-1135</c:v>
                </c:pt>
                <c:pt idx="97">
                  <c:v>-1032</c:v>
                </c:pt>
                <c:pt idx="98">
                  <c:v>-1063</c:v>
                </c:pt>
                <c:pt idx="99">
                  <c:v>-1009</c:v>
                </c:pt>
                <c:pt idx="100">
                  <c:v>-1027</c:v>
                </c:pt>
                <c:pt idx="101">
                  <c:v>-1035</c:v>
                </c:pt>
                <c:pt idx="102">
                  <c:v>-1127</c:v>
                </c:pt>
                <c:pt idx="103">
                  <c:v>-1292</c:v>
                </c:pt>
                <c:pt idx="104">
                  <c:v>-1075</c:v>
                </c:pt>
                <c:pt idx="105">
                  <c:v>-709</c:v>
                </c:pt>
                <c:pt idx="106">
                  <c:v>-636</c:v>
                </c:pt>
                <c:pt idx="107">
                  <c:v>-581</c:v>
                </c:pt>
                <c:pt idx="108">
                  <c:v>-687</c:v>
                </c:pt>
                <c:pt idx="109">
                  <c:v>-927</c:v>
                </c:pt>
                <c:pt idx="110">
                  <c:v>-1028</c:v>
                </c:pt>
                <c:pt idx="111">
                  <c:v>-1109</c:v>
                </c:pt>
                <c:pt idx="112">
                  <c:v>-1109</c:v>
                </c:pt>
                <c:pt idx="113">
                  <c:v>-1010</c:v>
                </c:pt>
                <c:pt idx="114">
                  <c:v>-1095</c:v>
                </c:pt>
                <c:pt idx="115">
                  <c:v>-1200</c:v>
                </c:pt>
                <c:pt idx="116">
                  <c:v>-1244</c:v>
                </c:pt>
                <c:pt idx="117">
                  <c:v>-1364</c:v>
                </c:pt>
                <c:pt idx="118">
                  <c:v>-1329</c:v>
                </c:pt>
                <c:pt idx="119">
                  <c:v>-1242</c:v>
                </c:pt>
                <c:pt idx="120">
                  <c:v>-1247</c:v>
                </c:pt>
                <c:pt idx="121">
                  <c:v>-1266</c:v>
                </c:pt>
                <c:pt idx="122">
                  <c:v>-1232</c:v>
                </c:pt>
                <c:pt idx="123">
                  <c:v>-1175</c:v>
                </c:pt>
                <c:pt idx="124">
                  <c:v>-1110</c:v>
                </c:pt>
                <c:pt idx="125">
                  <c:v>-1061</c:v>
                </c:pt>
                <c:pt idx="126">
                  <c:v>-977</c:v>
                </c:pt>
                <c:pt idx="127">
                  <c:v>-1009</c:v>
                </c:pt>
                <c:pt idx="128">
                  <c:v>-867</c:v>
                </c:pt>
                <c:pt idx="129">
                  <c:v>-746</c:v>
                </c:pt>
                <c:pt idx="130">
                  <c:v>-730</c:v>
                </c:pt>
                <c:pt idx="131">
                  <c:v>-654</c:v>
                </c:pt>
                <c:pt idx="132">
                  <c:v>-750</c:v>
                </c:pt>
                <c:pt idx="133">
                  <c:v>-702</c:v>
                </c:pt>
                <c:pt idx="134">
                  <c:v>-742</c:v>
                </c:pt>
                <c:pt idx="135">
                  <c:v>-727</c:v>
                </c:pt>
                <c:pt idx="136">
                  <c:v>-672</c:v>
                </c:pt>
                <c:pt idx="137">
                  <c:v>-907</c:v>
                </c:pt>
                <c:pt idx="138">
                  <c:v>-904</c:v>
                </c:pt>
                <c:pt idx="139">
                  <c:v>-1010</c:v>
                </c:pt>
                <c:pt idx="140">
                  <c:v>-1150</c:v>
                </c:pt>
                <c:pt idx="141">
                  <c:v>-1210</c:v>
                </c:pt>
                <c:pt idx="142">
                  <c:v>-1345</c:v>
                </c:pt>
                <c:pt idx="143">
                  <c:v>-1345</c:v>
                </c:pt>
                <c:pt idx="144">
                  <c:v>-1298</c:v>
                </c:pt>
                <c:pt idx="145">
                  <c:v>-1321</c:v>
                </c:pt>
                <c:pt idx="146">
                  <c:v>-1425</c:v>
                </c:pt>
                <c:pt idx="147">
                  <c:v>-1344</c:v>
                </c:pt>
                <c:pt idx="148">
                  <c:v>-1229</c:v>
                </c:pt>
                <c:pt idx="149">
                  <c:v>-1158</c:v>
                </c:pt>
                <c:pt idx="150">
                  <c:v>-1129</c:v>
                </c:pt>
                <c:pt idx="151">
                  <c:v>-1045</c:v>
                </c:pt>
                <c:pt idx="152">
                  <c:v>-1079</c:v>
                </c:pt>
                <c:pt idx="153">
                  <c:v>-948</c:v>
                </c:pt>
                <c:pt idx="154">
                  <c:v>-910</c:v>
                </c:pt>
                <c:pt idx="155">
                  <c:v>-879</c:v>
                </c:pt>
                <c:pt idx="156">
                  <c:v>-951</c:v>
                </c:pt>
                <c:pt idx="157">
                  <c:v>-988</c:v>
                </c:pt>
                <c:pt idx="158">
                  <c:v>-1044</c:v>
                </c:pt>
                <c:pt idx="159">
                  <c:v>-1155</c:v>
                </c:pt>
                <c:pt idx="160">
                  <c:v>-1213</c:v>
                </c:pt>
                <c:pt idx="161">
                  <c:v>-1064</c:v>
                </c:pt>
                <c:pt idx="162">
                  <c:v>-1005</c:v>
                </c:pt>
                <c:pt idx="163">
                  <c:v>-1096</c:v>
                </c:pt>
                <c:pt idx="164">
                  <c:v>-1178</c:v>
                </c:pt>
                <c:pt idx="165">
                  <c:v>-1216</c:v>
                </c:pt>
                <c:pt idx="166">
                  <c:v>-1251</c:v>
                </c:pt>
                <c:pt idx="167">
                  <c:v>-1370</c:v>
                </c:pt>
                <c:pt idx="168">
                  <c:v>-1279</c:v>
                </c:pt>
                <c:pt idx="169">
                  <c:v>-1207</c:v>
                </c:pt>
                <c:pt idx="170">
                  <c:v>-1241</c:v>
                </c:pt>
                <c:pt idx="171">
                  <c:v>-1273</c:v>
                </c:pt>
                <c:pt idx="172">
                  <c:v>-1228</c:v>
                </c:pt>
                <c:pt idx="173">
                  <c:v>-1195</c:v>
                </c:pt>
                <c:pt idx="174">
                  <c:v>-1140</c:v>
                </c:pt>
                <c:pt idx="175">
                  <c:v>-1012</c:v>
                </c:pt>
                <c:pt idx="176">
                  <c:v>-1010</c:v>
                </c:pt>
                <c:pt idx="177">
                  <c:v>-981</c:v>
                </c:pt>
                <c:pt idx="178">
                  <c:v>-887</c:v>
                </c:pt>
                <c:pt idx="179">
                  <c:v>-838</c:v>
                </c:pt>
                <c:pt idx="180">
                  <c:v>-892</c:v>
                </c:pt>
                <c:pt idx="181">
                  <c:v>-1028</c:v>
                </c:pt>
                <c:pt idx="182">
                  <c:v>-1125</c:v>
                </c:pt>
                <c:pt idx="183">
                  <c:v>-1336</c:v>
                </c:pt>
                <c:pt idx="184">
                  <c:v>-1310</c:v>
                </c:pt>
                <c:pt idx="185">
                  <c:v>-1241</c:v>
                </c:pt>
                <c:pt idx="186">
                  <c:v>-1275</c:v>
                </c:pt>
                <c:pt idx="187">
                  <c:v>-1354</c:v>
                </c:pt>
                <c:pt idx="188">
                  <c:v>-1354</c:v>
                </c:pt>
                <c:pt idx="189">
                  <c:v>-1350</c:v>
                </c:pt>
                <c:pt idx="190">
                  <c:v>-1416</c:v>
                </c:pt>
                <c:pt idx="191">
                  <c:v>-1384</c:v>
                </c:pt>
                <c:pt idx="192">
                  <c:v>-1274</c:v>
                </c:pt>
                <c:pt idx="193">
                  <c:v>-1201</c:v>
                </c:pt>
                <c:pt idx="194">
                  <c:v>-1154</c:v>
                </c:pt>
                <c:pt idx="195">
                  <c:v>-1036</c:v>
                </c:pt>
                <c:pt idx="196">
                  <c:v>-1023</c:v>
                </c:pt>
                <c:pt idx="197">
                  <c:v>-965</c:v>
                </c:pt>
                <c:pt idx="198">
                  <c:v>-911</c:v>
                </c:pt>
                <c:pt idx="199">
                  <c:v>-994</c:v>
                </c:pt>
                <c:pt idx="200">
                  <c:v>-1036</c:v>
                </c:pt>
                <c:pt idx="201">
                  <c:v>-1096</c:v>
                </c:pt>
                <c:pt idx="202">
                  <c:v>-1049</c:v>
                </c:pt>
                <c:pt idx="203">
                  <c:v>-1026</c:v>
                </c:pt>
                <c:pt idx="204">
                  <c:v>-1169</c:v>
                </c:pt>
                <c:pt idx="205">
                  <c:v>-1325</c:v>
                </c:pt>
                <c:pt idx="206">
                  <c:v>-1407</c:v>
                </c:pt>
                <c:pt idx="207">
                  <c:v>-1596</c:v>
                </c:pt>
                <c:pt idx="208">
                  <c:v>-1537</c:v>
                </c:pt>
                <c:pt idx="209">
                  <c:v>-1307</c:v>
                </c:pt>
                <c:pt idx="210">
                  <c:v>-1171</c:v>
                </c:pt>
                <c:pt idx="211">
                  <c:v>-1232</c:v>
                </c:pt>
                <c:pt idx="212">
                  <c:v>-1330</c:v>
                </c:pt>
                <c:pt idx="213">
                  <c:v>-1458</c:v>
                </c:pt>
                <c:pt idx="214">
                  <c:v>-1494</c:v>
                </c:pt>
                <c:pt idx="215">
                  <c:v>-1504</c:v>
                </c:pt>
                <c:pt idx="216">
                  <c:v>-1384</c:v>
                </c:pt>
                <c:pt idx="217">
                  <c:v>-1425</c:v>
                </c:pt>
                <c:pt idx="218">
                  <c:v>-1424</c:v>
                </c:pt>
                <c:pt idx="219">
                  <c:v>-1421</c:v>
                </c:pt>
                <c:pt idx="220">
                  <c:v>-1351</c:v>
                </c:pt>
                <c:pt idx="221">
                  <c:v>-1322</c:v>
                </c:pt>
                <c:pt idx="222">
                  <c:v>-1352</c:v>
                </c:pt>
                <c:pt idx="223">
                  <c:v>-1462</c:v>
                </c:pt>
                <c:pt idx="224">
                  <c:v>-1176</c:v>
                </c:pt>
                <c:pt idx="225">
                  <c:v>-1042</c:v>
                </c:pt>
                <c:pt idx="226">
                  <c:v>-1012</c:v>
                </c:pt>
                <c:pt idx="227">
                  <c:v>-1136</c:v>
                </c:pt>
                <c:pt idx="228">
                  <c:v>-1312</c:v>
                </c:pt>
                <c:pt idx="229">
                  <c:v>-1459</c:v>
                </c:pt>
                <c:pt idx="230">
                  <c:v>-1507</c:v>
                </c:pt>
                <c:pt idx="231">
                  <c:v>-1535</c:v>
                </c:pt>
                <c:pt idx="232">
                  <c:v>-1513</c:v>
                </c:pt>
                <c:pt idx="233">
                  <c:v>-1210</c:v>
                </c:pt>
                <c:pt idx="234">
                  <c:v>-1218</c:v>
                </c:pt>
                <c:pt idx="235">
                  <c:v>-1330</c:v>
                </c:pt>
                <c:pt idx="236">
                  <c:v>-1423</c:v>
                </c:pt>
                <c:pt idx="237">
                  <c:v>-1456</c:v>
                </c:pt>
                <c:pt idx="238">
                  <c:v>-1409</c:v>
                </c:pt>
                <c:pt idx="239">
                  <c:v>-1403</c:v>
                </c:pt>
                <c:pt idx="240">
                  <c:v>-1421</c:v>
                </c:pt>
                <c:pt idx="241">
                  <c:v>-1398</c:v>
                </c:pt>
                <c:pt idx="242">
                  <c:v>-1311</c:v>
                </c:pt>
                <c:pt idx="243">
                  <c:v>-1236</c:v>
                </c:pt>
                <c:pt idx="244">
                  <c:v>-1020</c:v>
                </c:pt>
                <c:pt idx="245">
                  <c:v>-933</c:v>
                </c:pt>
                <c:pt idx="246">
                  <c:v>-964</c:v>
                </c:pt>
                <c:pt idx="247">
                  <c:v>-1097</c:v>
                </c:pt>
                <c:pt idx="248">
                  <c:v>-954</c:v>
                </c:pt>
                <c:pt idx="249">
                  <c:v>-720</c:v>
                </c:pt>
                <c:pt idx="250">
                  <c:v>-676</c:v>
                </c:pt>
                <c:pt idx="251">
                  <c:v>-751</c:v>
                </c:pt>
                <c:pt idx="252">
                  <c:v>-887</c:v>
                </c:pt>
                <c:pt idx="253">
                  <c:v>-1074</c:v>
                </c:pt>
                <c:pt idx="254">
                  <c:v>-1153</c:v>
                </c:pt>
                <c:pt idx="255">
                  <c:v>-1343</c:v>
                </c:pt>
                <c:pt idx="256">
                  <c:v>-1191</c:v>
                </c:pt>
                <c:pt idx="257">
                  <c:v>-962</c:v>
                </c:pt>
                <c:pt idx="258">
                  <c:v>-965</c:v>
                </c:pt>
                <c:pt idx="259">
                  <c:v>-1054</c:v>
                </c:pt>
                <c:pt idx="260">
                  <c:v>-1086</c:v>
                </c:pt>
                <c:pt idx="261">
                  <c:v>-1204</c:v>
                </c:pt>
                <c:pt idx="262">
                  <c:v>-1313</c:v>
                </c:pt>
                <c:pt idx="263">
                  <c:v>-1352</c:v>
                </c:pt>
                <c:pt idx="264">
                  <c:v>-1516</c:v>
                </c:pt>
                <c:pt idx="265">
                  <c:v>-1475</c:v>
                </c:pt>
                <c:pt idx="266">
                  <c:v>-1369</c:v>
                </c:pt>
                <c:pt idx="267">
                  <c:v>-1222</c:v>
                </c:pt>
                <c:pt idx="268">
                  <c:v>-1174</c:v>
                </c:pt>
                <c:pt idx="269">
                  <c:v>-1124</c:v>
                </c:pt>
                <c:pt idx="270">
                  <c:v>-1108</c:v>
                </c:pt>
                <c:pt idx="271">
                  <c:v>-1086</c:v>
                </c:pt>
                <c:pt idx="272">
                  <c:v>-1049</c:v>
                </c:pt>
                <c:pt idx="273">
                  <c:v>-922</c:v>
                </c:pt>
                <c:pt idx="274">
                  <c:v>-848</c:v>
                </c:pt>
                <c:pt idx="275">
                  <c:v>-865</c:v>
                </c:pt>
                <c:pt idx="276">
                  <c:v>-980</c:v>
                </c:pt>
                <c:pt idx="277">
                  <c:v>-1032</c:v>
                </c:pt>
                <c:pt idx="278">
                  <c:v>-1113</c:v>
                </c:pt>
                <c:pt idx="279">
                  <c:v>-1152</c:v>
                </c:pt>
                <c:pt idx="280">
                  <c:v>-1236</c:v>
                </c:pt>
                <c:pt idx="281">
                  <c:v>-1021</c:v>
                </c:pt>
                <c:pt idx="282">
                  <c:v>-1080</c:v>
                </c:pt>
                <c:pt idx="283">
                  <c:v>-1192</c:v>
                </c:pt>
                <c:pt idx="284">
                  <c:v>-1236</c:v>
                </c:pt>
                <c:pt idx="285">
                  <c:v>-1420</c:v>
                </c:pt>
                <c:pt idx="286">
                  <c:v>-1511</c:v>
                </c:pt>
                <c:pt idx="287">
                  <c:v>-1465</c:v>
                </c:pt>
                <c:pt idx="288">
                  <c:v>-1205</c:v>
                </c:pt>
                <c:pt idx="289">
                  <c:v>-1219</c:v>
                </c:pt>
                <c:pt idx="290">
                  <c:v>-1132</c:v>
                </c:pt>
                <c:pt idx="291">
                  <c:v>-1117</c:v>
                </c:pt>
                <c:pt idx="292">
                  <c:v>-1122</c:v>
                </c:pt>
                <c:pt idx="293">
                  <c:v>-1005</c:v>
                </c:pt>
                <c:pt idx="294">
                  <c:v>-971</c:v>
                </c:pt>
                <c:pt idx="295">
                  <c:v>-1288</c:v>
                </c:pt>
                <c:pt idx="296">
                  <c:v>-1117</c:v>
                </c:pt>
                <c:pt idx="297">
                  <c:v>-1066</c:v>
                </c:pt>
                <c:pt idx="298">
                  <c:v>-1039</c:v>
                </c:pt>
                <c:pt idx="299">
                  <c:v>-926</c:v>
                </c:pt>
                <c:pt idx="300">
                  <c:v>-964</c:v>
                </c:pt>
                <c:pt idx="301">
                  <c:v>-945</c:v>
                </c:pt>
                <c:pt idx="302">
                  <c:v>-1029</c:v>
                </c:pt>
                <c:pt idx="303">
                  <c:v>-987</c:v>
                </c:pt>
                <c:pt idx="304">
                  <c:v>-818</c:v>
                </c:pt>
                <c:pt idx="305">
                  <c:v>-746</c:v>
                </c:pt>
                <c:pt idx="306">
                  <c:v>-831</c:v>
                </c:pt>
                <c:pt idx="307">
                  <c:v>-936</c:v>
                </c:pt>
                <c:pt idx="308">
                  <c:v>-1102</c:v>
                </c:pt>
                <c:pt idx="309">
                  <c:v>-1299</c:v>
                </c:pt>
                <c:pt idx="310">
                  <c:v>-1363</c:v>
                </c:pt>
                <c:pt idx="311">
                  <c:v>-1350</c:v>
                </c:pt>
              </c:numCache>
            </c:numRef>
          </c:val>
          <c:smooth val="0"/>
          <c:extLst>
            <c:ext xmlns:c16="http://schemas.microsoft.com/office/drawing/2014/chart" uri="{C3380CC4-5D6E-409C-BE32-E72D297353CC}">
              <c16:uniqueId val="{00000007-6BCB-4608-A7EE-F2B4916CC5B4}"/>
            </c:ext>
          </c:extLst>
        </c:ser>
        <c:ser>
          <c:idx val="9"/>
          <c:order val="8"/>
          <c:tx>
            <c:strRef>
              <c:f>'Hourly Charts'!$X$2</c:f>
              <c:strCache>
                <c:ptCount val="1"/>
                <c:pt idx="0">
                  <c:v>PACW</c:v>
                </c:pt>
              </c:strCache>
            </c:strRef>
          </c:tx>
          <c:spPr>
            <a:ln w="28575" cap="rnd">
              <a:solidFill>
                <a:srgbClr val="73C5E9"/>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1</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1</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1</c:v>
                </c:pt>
                <c:pt idx="305">
                  <c:v>-1</c:v>
                </c:pt>
                <c:pt idx="306">
                  <c:v>-1</c:v>
                </c:pt>
                <c:pt idx="307">
                  <c:v>-1</c:v>
                </c:pt>
                <c:pt idx="308">
                  <c:v>0</c:v>
                </c:pt>
                <c:pt idx="309">
                  <c:v>-1</c:v>
                </c:pt>
                <c:pt idx="310">
                  <c:v>-1</c:v>
                </c:pt>
                <c:pt idx="311">
                  <c:v>-1</c:v>
                </c:pt>
              </c:numCache>
            </c:numRef>
          </c:val>
          <c:smooth val="0"/>
          <c:extLst>
            <c:ext xmlns:c16="http://schemas.microsoft.com/office/drawing/2014/chart" uri="{C3380CC4-5D6E-409C-BE32-E72D297353CC}">
              <c16:uniqueId val="{00000008-6BCB-4608-A7EE-F2B4916CC5B4}"/>
            </c:ext>
          </c:extLst>
        </c:ser>
        <c:ser>
          <c:idx val="8"/>
          <c:order val="9"/>
          <c:tx>
            <c:strRef>
              <c:f>'Hourly Charts'!$Y$2</c:f>
              <c:strCache>
                <c:ptCount val="1"/>
                <c:pt idx="0">
                  <c:v>SRP</c:v>
                </c:pt>
              </c:strCache>
            </c:strRef>
          </c:tx>
          <c:spPr>
            <a:ln w="28575" cap="rnd">
              <a:solidFill>
                <a:srgbClr val="DBB28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Y$3:$Y$362</c:f>
              <c:numCache>
                <c:formatCode>General</c:formatCode>
                <c:ptCount val="360"/>
                <c:pt idx="0">
                  <c:v>-2113</c:v>
                </c:pt>
                <c:pt idx="1">
                  <c:v>-2144</c:v>
                </c:pt>
                <c:pt idx="2">
                  <c:v>-2104</c:v>
                </c:pt>
                <c:pt idx="3">
                  <c:v>-2173</c:v>
                </c:pt>
                <c:pt idx="4">
                  <c:v>-2110</c:v>
                </c:pt>
                <c:pt idx="5">
                  <c:v>-2042</c:v>
                </c:pt>
                <c:pt idx="6">
                  <c:v>-1949</c:v>
                </c:pt>
                <c:pt idx="7">
                  <c:v>-1721</c:v>
                </c:pt>
                <c:pt idx="8">
                  <c:v>-1050</c:v>
                </c:pt>
                <c:pt idx="9">
                  <c:v>-642</c:v>
                </c:pt>
                <c:pt idx="10">
                  <c:v>-789</c:v>
                </c:pt>
                <c:pt idx="11">
                  <c:v>-730</c:v>
                </c:pt>
                <c:pt idx="12">
                  <c:v>-645</c:v>
                </c:pt>
                <c:pt idx="13">
                  <c:v>-597</c:v>
                </c:pt>
                <c:pt idx="14">
                  <c:v>-761</c:v>
                </c:pt>
                <c:pt idx="15">
                  <c:v>-674</c:v>
                </c:pt>
                <c:pt idx="16">
                  <c:v>-1079</c:v>
                </c:pt>
                <c:pt idx="17">
                  <c:v>-1008</c:v>
                </c:pt>
                <c:pt idx="18">
                  <c:v>-1228</c:v>
                </c:pt>
                <c:pt idx="19">
                  <c:v>-1576</c:v>
                </c:pt>
                <c:pt idx="20">
                  <c:v>-1661</c:v>
                </c:pt>
                <c:pt idx="21">
                  <c:v>-1763</c:v>
                </c:pt>
                <c:pt idx="22">
                  <c:v>-1982</c:v>
                </c:pt>
                <c:pt idx="23">
                  <c:v>-1970</c:v>
                </c:pt>
                <c:pt idx="24">
                  <c:v>-1860</c:v>
                </c:pt>
                <c:pt idx="25">
                  <c:v>-1881</c:v>
                </c:pt>
                <c:pt idx="26">
                  <c:v>-1934</c:v>
                </c:pt>
                <c:pt idx="27">
                  <c:v>-1892</c:v>
                </c:pt>
                <c:pt idx="28">
                  <c:v>-1860</c:v>
                </c:pt>
                <c:pt idx="29">
                  <c:v>-1800</c:v>
                </c:pt>
                <c:pt idx="30">
                  <c:v>-1680</c:v>
                </c:pt>
                <c:pt idx="31">
                  <c:v>-1433</c:v>
                </c:pt>
                <c:pt idx="32">
                  <c:v>-1061</c:v>
                </c:pt>
                <c:pt idx="33">
                  <c:v>-889</c:v>
                </c:pt>
                <c:pt idx="34">
                  <c:v>-810</c:v>
                </c:pt>
                <c:pt idx="35">
                  <c:v>-693</c:v>
                </c:pt>
                <c:pt idx="36">
                  <c:v>-785</c:v>
                </c:pt>
                <c:pt idx="37">
                  <c:v>-541</c:v>
                </c:pt>
                <c:pt idx="38">
                  <c:v>-489</c:v>
                </c:pt>
                <c:pt idx="39">
                  <c:v>-514</c:v>
                </c:pt>
                <c:pt idx="40">
                  <c:v>-605</c:v>
                </c:pt>
                <c:pt idx="41">
                  <c:v>-1135</c:v>
                </c:pt>
                <c:pt idx="42">
                  <c:v>-1594</c:v>
                </c:pt>
                <c:pt idx="43">
                  <c:v>-1926</c:v>
                </c:pt>
                <c:pt idx="44">
                  <c:v>-1947</c:v>
                </c:pt>
                <c:pt idx="45">
                  <c:v>-2222</c:v>
                </c:pt>
                <c:pt idx="46">
                  <c:v>-2359</c:v>
                </c:pt>
                <c:pt idx="47">
                  <c:v>-2303</c:v>
                </c:pt>
                <c:pt idx="48">
                  <c:v>-2350</c:v>
                </c:pt>
                <c:pt idx="49">
                  <c:v>-2342</c:v>
                </c:pt>
                <c:pt idx="50">
                  <c:v>-2326</c:v>
                </c:pt>
                <c:pt idx="51">
                  <c:v>-2254</c:v>
                </c:pt>
                <c:pt idx="52">
                  <c:v>-2195</c:v>
                </c:pt>
                <c:pt idx="53">
                  <c:v>-2091</c:v>
                </c:pt>
                <c:pt idx="54">
                  <c:v>-1988</c:v>
                </c:pt>
                <c:pt idx="55">
                  <c:v>-1743</c:v>
                </c:pt>
                <c:pt idx="56">
                  <c:v>-1289</c:v>
                </c:pt>
                <c:pt idx="57">
                  <c:v>-887</c:v>
                </c:pt>
                <c:pt idx="58">
                  <c:v>-914</c:v>
                </c:pt>
                <c:pt idx="59">
                  <c:v>-768</c:v>
                </c:pt>
                <c:pt idx="60">
                  <c:v>-598</c:v>
                </c:pt>
                <c:pt idx="61">
                  <c:v>-188</c:v>
                </c:pt>
                <c:pt idx="62">
                  <c:v>-27</c:v>
                </c:pt>
                <c:pt idx="63">
                  <c:v>9</c:v>
                </c:pt>
                <c:pt idx="64">
                  <c:v>-361</c:v>
                </c:pt>
                <c:pt idx="65">
                  <c:v>-1007</c:v>
                </c:pt>
                <c:pt idx="66">
                  <c:v>-1450</c:v>
                </c:pt>
                <c:pt idx="67">
                  <c:v>-1804</c:v>
                </c:pt>
                <c:pt idx="68">
                  <c:v>-2050</c:v>
                </c:pt>
                <c:pt idx="69">
                  <c:v>-2072</c:v>
                </c:pt>
                <c:pt idx="70">
                  <c:v>-2269</c:v>
                </c:pt>
                <c:pt idx="71">
                  <c:v>-2250</c:v>
                </c:pt>
                <c:pt idx="72">
                  <c:v>-2259</c:v>
                </c:pt>
                <c:pt idx="73">
                  <c:v>-2258</c:v>
                </c:pt>
                <c:pt idx="74">
                  <c:v>-2234</c:v>
                </c:pt>
                <c:pt idx="75">
                  <c:v>-2133</c:v>
                </c:pt>
                <c:pt idx="76">
                  <c:v>-2081</c:v>
                </c:pt>
                <c:pt idx="77">
                  <c:v>-2070</c:v>
                </c:pt>
                <c:pt idx="78">
                  <c:v>-1937</c:v>
                </c:pt>
                <c:pt idx="79">
                  <c:v>-1900</c:v>
                </c:pt>
                <c:pt idx="80">
                  <c:v>-1604</c:v>
                </c:pt>
                <c:pt idx="81">
                  <c:v>-996</c:v>
                </c:pt>
                <c:pt idx="82">
                  <c:v>-646</c:v>
                </c:pt>
                <c:pt idx="83">
                  <c:v>-744</c:v>
                </c:pt>
                <c:pt idx="84">
                  <c:v>-772</c:v>
                </c:pt>
                <c:pt idx="85">
                  <c:v>-409</c:v>
                </c:pt>
                <c:pt idx="86">
                  <c:v>-277</c:v>
                </c:pt>
                <c:pt idx="87">
                  <c:v>-287</c:v>
                </c:pt>
                <c:pt idx="88">
                  <c:v>-606</c:v>
                </c:pt>
                <c:pt idx="89">
                  <c:v>-1226</c:v>
                </c:pt>
                <c:pt idx="90">
                  <c:v>-1663</c:v>
                </c:pt>
                <c:pt idx="91">
                  <c:v>-1898</c:v>
                </c:pt>
                <c:pt idx="92">
                  <c:v>-2049</c:v>
                </c:pt>
                <c:pt idx="93">
                  <c:v>-2152</c:v>
                </c:pt>
                <c:pt idx="94">
                  <c:v>-2305</c:v>
                </c:pt>
                <c:pt idx="95">
                  <c:v>-2302</c:v>
                </c:pt>
                <c:pt idx="96">
                  <c:v>-2243</c:v>
                </c:pt>
                <c:pt idx="97">
                  <c:v>-2192</c:v>
                </c:pt>
                <c:pt idx="98">
                  <c:v>-2199</c:v>
                </c:pt>
                <c:pt idx="99">
                  <c:v>-2095</c:v>
                </c:pt>
                <c:pt idx="100">
                  <c:v>-1974</c:v>
                </c:pt>
                <c:pt idx="101">
                  <c:v>-1992</c:v>
                </c:pt>
                <c:pt idx="102">
                  <c:v>-1889</c:v>
                </c:pt>
                <c:pt idx="103">
                  <c:v>-1276</c:v>
                </c:pt>
                <c:pt idx="104">
                  <c:v>-583</c:v>
                </c:pt>
                <c:pt idx="105">
                  <c:v>-290</c:v>
                </c:pt>
                <c:pt idx="106">
                  <c:v>-167</c:v>
                </c:pt>
                <c:pt idx="107">
                  <c:v>-29</c:v>
                </c:pt>
                <c:pt idx="108">
                  <c:v>-36</c:v>
                </c:pt>
                <c:pt idx="109">
                  <c:v>45</c:v>
                </c:pt>
                <c:pt idx="110">
                  <c:v>-12</c:v>
                </c:pt>
                <c:pt idx="111">
                  <c:v>-350</c:v>
                </c:pt>
                <c:pt idx="112">
                  <c:v>-673</c:v>
                </c:pt>
                <c:pt idx="113">
                  <c:v>-1156</c:v>
                </c:pt>
                <c:pt idx="114">
                  <c:v>-1546</c:v>
                </c:pt>
                <c:pt idx="115">
                  <c:v>-1809</c:v>
                </c:pt>
                <c:pt idx="116">
                  <c:v>-1928</c:v>
                </c:pt>
                <c:pt idx="117">
                  <c:v>-2116</c:v>
                </c:pt>
                <c:pt idx="118">
                  <c:v>-2321</c:v>
                </c:pt>
                <c:pt idx="119">
                  <c:v>-2194</c:v>
                </c:pt>
                <c:pt idx="120">
                  <c:v>-2163</c:v>
                </c:pt>
                <c:pt idx="121">
                  <c:v>-2227</c:v>
                </c:pt>
                <c:pt idx="122">
                  <c:v>-2195</c:v>
                </c:pt>
                <c:pt idx="123">
                  <c:v>-2167</c:v>
                </c:pt>
                <c:pt idx="124">
                  <c:v>-2104</c:v>
                </c:pt>
                <c:pt idx="125">
                  <c:v>-2061</c:v>
                </c:pt>
                <c:pt idx="126">
                  <c:v>-1781</c:v>
                </c:pt>
                <c:pt idx="127">
                  <c:v>-1518</c:v>
                </c:pt>
                <c:pt idx="128">
                  <c:v>-1232</c:v>
                </c:pt>
                <c:pt idx="129">
                  <c:v>-794</c:v>
                </c:pt>
                <c:pt idx="130">
                  <c:v>-548</c:v>
                </c:pt>
                <c:pt idx="131">
                  <c:v>-410</c:v>
                </c:pt>
                <c:pt idx="132">
                  <c:v>-458</c:v>
                </c:pt>
                <c:pt idx="133">
                  <c:v>-157</c:v>
                </c:pt>
                <c:pt idx="134">
                  <c:v>-185</c:v>
                </c:pt>
                <c:pt idx="135">
                  <c:v>-284</c:v>
                </c:pt>
                <c:pt idx="136">
                  <c:v>-629</c:v>
                </c:pt>
                <c:pt idx="137">
                  <c:v>-1529</c:v>
                </c:pt>
                <c:pt idx="138">
                  <c:v>-1859</c:v>
                </c:pt>
                <c:pt idx="139">
                  <c:v>-2137</c:v>
                </c:pt>
                <c:pt idx="140">
                  <c:v>-1926</c:v>
                </c:pt>
                <c:pt idx="141">
                  <c:v>-1854</c:v>
                </c:pt>
                <c:pt idx="142">
                  <c:v>-1894</c:v>
                </c:pt>
                <c:pt idx="143">
                  <c:v>-1935</c:v>
                </c:pt>
                <c:pt idx="144">
                  <c:v>-1860</c:v>
                </c:pt>
                <c:pt idx="145">
                  <c:v>-1813</c:v>
                </c:pt>
                <c:pt idx="146">
                  <c:v>-1776</c:v>
                </c:pt>
                <c:pt idx="147">
                  <c:v>-1827</c:v>
                </c:pt>
                <c:pt idx="148">
                  <c:v>-1789</c:v>
                </c:pt>
                <c:pt idx="149">
                  <c:v>-1653</c:v>
                </c:pt>
                <c:pt idx="150">
                  <c:v>-1750</c:v>
                </c:pt>
                <c:pt idx="151">
                  <c:v>-1578</c:v>
                </c:pt>
                <c:pt idx="152">
                  <c:v>-1210</c:v>
                </c:pt>
                <c:pt idx="153">
                  <c:v>-942</c:v>
                </c:pt>
                <c:pt idx="154">
                  <c:v>-694</c:v>
                </c:pt>
                <c:pt idx="155">
                  <c:v>-591</c:v>
                </c:pt>
                <c:pt idx="156">
                  <c:v>-607</c:v>
                </c:pt>
                <c:pt idx="157">
                  <c:v>-429</c:v>
                </c:pt>
                <c:pt idx="158">
                  <c:v>-395</c:v>
                </c:pt>
                <c:pt idx="159">
                  <c:v>-597</c:v>
                </c:pt>
                <c:pt idx="160">
                  <c:v>-891</c:v>
                </c:pt>
                <c:pt idx="161">
                  <c:v>-1170</c:v>
                </c:pt>
                <c:pt idx="162">
                  <c:v>-1210</c:v>
                </c:pt>
                <c:pt idx="163">
                  <c:v>-1364</c:v>
                </c:pt>
                <c:pt idx="164">
                  <c:v>-1442</c:v>
                </c:pt>
                <c:pt idx="165">
                  <c:v>-1606</c:v>
                </c:pt>
                <c:pt idx="166">
                  <c:v>-1693</c:v>
                </c:pt>
                <c:pt idx="167">
                  <c:v>-1685</c:v>
                </c:pt>
                <c:pt idx="168">
                  <c:v>-1750</c:v>
                </c:pt>
                <c:pt idx="169">
                  <c:v>-1747</c:v>
                </c:pt>
                <c:pt idx="170">
                  <c:v>-1712</c:v>
                </c:pt>
                <c:pt idx="171">
                  <c:v>-1748</c:v>
                </c:pt>
                <c:pt idx="172">
                  <c:v>-1737</c:v>
                </c:pt>
                <c:pt idx="173">
                  <c:v>-1701</c:v>
                </c:pt>
                <c:pt idx="174">
                  <c:v>-1610</c:v>
                </c:pt>
                <c:pt idx="175">
                  <c:v>-1399</c:v>
                </c:pt>
                <c:pt idx="176">
                  <c:v>-975</c:v>
                </c:pt>
                <c:pt idx="177">
                  <c:v>-803</c:v>
                </c:pt>
                <c:pt idx="178">
                  <c:v>-534</c:v>
                </c:pt>
                <c:pt idx="179">
                  <c:v>-369</c:v>
                </c:pt>
                <c:pt idx="180">
                  <c:v>-485</c:v>
                </c:pt>
                <c:pt idx="181">
                  <c:v>-473</c:v>
                </c:pt>
                <c:pt idx="182">
                  <c:v>-581</c:v>
                </c:pt>
                <c:pt idx="183">
                  <c:v>-855</c:v>
                </c:pt>
                <c:pt idx="184">
                  <c:v>-1242</c:v>
                </c:pt>
                <c:pt idx="185">
                  <c:v>-1635</c:v>
                </c:pt>
                <c:pt idx="186">
                  <c:v>-1728</c:v>
                </c:pt>
                <c:pt idx="187">
                  <c:v>-1827</c:v>
                </c:pt>
                <c:pt idx="188">
                  <c:v>-1802</c:v>
                </c:pt>
                <c:pt idx="189">
                  <c:v>-1756</c:v>
                </c:pt>
                <c:pt idx="190">
                  <c:v>-1973</c:v>
                </c:pt>
                <c:pt idx="191">
                  <c:v>-1986</c:v>
                </c:pt>
                <c:pt idx="192">
                  <c:v>-1921</c:v>
                </c:pt>
                <c:pt idx="193">
                  <c:v>-1790</c:v>
                </c:pt>
                <c:pt idx="194">
                  <c:v>-1750</c:v>
                </c:pt>
                <c:pt idx="195">
                  <c:v>-1706</c:v>
                </c:pt>
                <c:pt idx="196">
                  <c:v>-1717</c:v>
                </c:pt>
                <c:pt idx="197">
                  <c:v>-1710</c:v>
                </c:pt>
                <c:pt idx="198">
                  <c:v>-1523</c:v>
                </c:pt>
                <c:pt idx="199">
                  <c:v>-1522</c:v>
                </c:pt>
                <c:pt idx="200">
                  <c:v>-1261</c:v>
                </c:pt>
                <c:pt idx="201">
                  <c:v>-1255</c:v>
                </c:pt>
                <c:pt idx="202">
                  <c:v>-1225</c:v>
                </c:pt>
                <c:pt idx="203">
                  <c:v>-1394</c:v>
                </c:pt>
                <c:pt idx="204">
                  <c:v>-1439</c:v>
                </c:pt>
                <c:pt idx="205">
                  <c:v>-1316</c:v>
                </c:pt>
                <c:pt idx="206">
                  <c:v>-1404</c:v>
                </c:pt>
                <c:pt idx="207">
                  <c:v>-1532</c:v>
                </c:pt>
                <c:pt idx="208">
                  <c:v>-1660</c:v>
                </c:pt>
                <c:pt idx="209">
                  <c:v>-1860</c:v>
                </c:pt>
                <c:pt idx="210">
                  <c:v>-1810</c:v>
                </c:pt>
                <c:pt idx="211">
                  <c:v>-2162</c:v>
                </c:pt>
                <c:pt idx="212">
                  <c:v>-2309</c:v>
                </c:pt>
                <c:pt idx="213">
                  <c:v>-2404</c:v>
                </c:pt>
                <c:pt idx="214">
                  <c:v>-2613</c:v>
                </c:pt>
                <c:pt idx="215">
                  <c:v>-2695</c:v>
                </c:pt>
                <c:pt idx="216">
                  <c:v>-2434</c:v>
                </c:pt>
                <c:pt idx="217">
                  <c:v>-2479</c:v>
                </c:pt>
                <c:pt idx="218">
                  <c:v>-2403</c:v>
                </c:pt>
                <c:pt idx="219">
                  <c:v>-2394</c:v>
                </c:pt>
                <c:pt idx="220">
                  <c:v>-2387</c:v>
                </c:pt>
                <c:pt idx="221">
                  <c:v>-2393</c:v>
                </c:pt>
                <c:pt idx="222">
                  <c:v>-2346</c:v>
                </c:pt>
                <c:pt idx="223">
                  <c:v>-2118</c:v>
                </c:pt>
                <c:pt idx="224">
                  <c:v>-1560</c:v>
                </c:pt>
                <c:pt idx="225">
                  <c:v>-1451</c:v>
                </c:pt>
                <c:pt idx="226">
                  <c:v>-1366</c:v>
                </c:pt>
                <c:pt idx="227">
                  <c:v>-1208</c:v>
                </c:pt>
                <c:pt idx="228">
                  <c:v>-1240</c:v>
                </c:pt>
                <c:pt idx="229">
                  <c:v>-1283</c:v>
                </c:pt>
                <c:pt idx="230">
                  <c:v>-1357</c:v>
                </c:pt>
                <c:pt idx="231">
                  <c:v>-1492</c:v>
                </c:pt>
                <c:pt idx="232">
                  <c:v>-1547</c:v>
                </c:pt>
                <c:pt idx="233">
                  <c:v>-1525</c:v>
                </c:pt>
                <c:pt idx="234">
                  <c:v>-1720</c:v>
                </c:pt>
                <c:pt idx="235">
                  <c:v>-1903</c:v>
                </c:pt>
                <c:pt idx="236">
                  <c:v>-2060</c:v>
                </c:pt>
                <c:pt idx="237">
                  <c:v>-2121</c:v>
                </c:pt>
                <c:pt idx="238">
                  <c:v>-2052</c:v>
                </c:pt>
                <c:pt idx="239">
                  <c:v>-2105</c:v>
                </c:pt>
                <c:pt idx="240">
                  <c:v>-1867</c:v>
                </c:pt>
                <c:pt idx="241">
                  <c:v>-2031</c:v>
                </c:pt>
                <c:pt idx="242">
                  <c:v>-2018</c:v>
                </c:pt>
                <c:pt idx="243">
                  <c:v>-2015</c:v>
                </c:pt>
                <c:pt idx="244">
                  <c:v>-1909</c:v>
                </c:pt>
                <c:pt idx="245">
                  <c:v>-1930</c:v>
                </c:pt>
                <c:pt idx="246">
                  <c:v>-1768</c:v>
                </c:pt>
                <c:pt idx="247">
                  <c:v>-1546</c:v>
                </c:pt>
                <c:pt idx="248">
                  <c:v>-1112</c:v>
                </c:pt>
                <c:pt idx="249">
                  <c:v>-660</c:v>
                </c:pt>
                <c:pt idx="250">
                  <c:v>-535</c:v>
                </c:pt>
                <c:pt idx="251">
                  <c:v>-682</c:v>
                </c:pt>
                <c:pt idx="252">
                  <c:v>-755</c:v>
                </c:pt>
                <c:pt idx="253">
                  <c:v>-780</c:v>
                </c:pt>
                <c:pt idx="254">
                  <c:v>-1060</c:v>
                </c:pt>
                <c:pt idx="255">
                  <c:v>-1285</c:v>
                </c:pt>
                <c:pt idx="256">
                  <c:v>-1292</c:v>
                </c:pt>
                <c:pt idx="257">
                  <c:v>-1308</c:v>
                </c:pt>
                <c:pt idx="258">
                  <c:v>-1519</c:v>
                </c:pt>
                <c:pt idx="259">
                  <c:v>-1665</c:v>
                </c:pt>
                <c:pt idx="260">
                  <c:v>-1748</c:v>
                </c:pt>
                <c:pt idx="261">
                  <c:v>-1826</c:v>
                </c:pt>
                <c:pt idx="262">
                  <c:v>-2081</c:v>
                </c:pt>
                <c:pt idx="263">
                  <c:v>-2253</c:v>
                </c:pt>
                <c:pt idx="264">
                  <c:v>-2290</c:v>
                </c:pt>
                <c:pt idx="265">
                  <c:v>-2290</c:v>
                </c:pt>
                <c:pt idx="266">
                  <c:v>-2176</c:v>
                </c:pt>
                <c:pt idx="267">
                  <c:v>-2143</c:v>
                </c:pt>
                <c:pt idx="268">
                  <c:v>-2116</c:v>
                </c:pt>
                <c:pt idx="269">
                  <c:v>-2049</c:v>
                </c:pt>
                <c:pt idx="270">
                  <c:v>-1935</c:v>
                </c:pt>
                <c:pt idx="271">
                  <c:v>-1790</c:v>
                </c:pt>
                <c:pt idx="272">
                  <c:v>-1519</c:v>
                </c:pt>
                <c:pt idx="273">
                  <c:v>-1182</c:v>
                </c:pt>
                <c:pt idx="274">
                  <c:v>-860</c:v>
                </c:pt>
                <c:pt idx="275">
                  <c:v>-671</c:v>
                </c:pt>
                <c:pt idx="276">
                  <c:v>-694</c:v>
                </c:pt>
                <c:pt idx="277">
                  <c:v>-753</c:v>
                </c:pt>
                <c:pt idx="278">
                  <c:v>-918</c:v>
                </c:pt>
                <c:pt idx="279">
                  <c:v>-1063</c:v>
                </c:pt>
                <c:pt idx="280">
                  <c:v>-1189</c:v>
                </c:pt>
                <c:pt idx="281">
                  <c:v>-1313</c:v>
                </c:pt>
                <c:pt idx="282">
                  <c:v>-1461</c:v>
                </c:pt>
                <c:pt idx="283">
                  <c:v>-1582</c:v>
                </c:pt>
                <c:pt idx="284">
                  <c:v>-1720</c:v>
                </c:pt>
                <c:pt idx="285">
                  <c:v>-2039</c:v>
                </c:pt>
                <c:pt idx="286">
                  <c:v>-2419</c:v>
                </c:pt>
                <c:pt idx="287">
                  <c:v>-2376</c:v>
                </c:pt>
                <c:pt idx="288">
                  <c:v>-2150</c:v>
                </c:pt>
                <c:pt idx="289">
                  <c:v>-2152</c:v>
                </c:pt>
                <c:pt idx="290">
                  <c:v>-1953</c:v>
                </c:pt>
                <c:pt idx="291">
                  <c:v>-1731</c:v>
                </c:pt>
                <c:pt idx="292">
                  <c:v>-1700</c:v>
                </c:pt>
                <c:pt idx="293">
                  <c:v>-1719</c:v>
                </c:pt>
                <c:pt idx="294">
                  <c:v>-1615</c:v>
                </c:pt>
                <c:pt idx="295">
                  <c:v>-1403</c:v>
                </c:pt>
                <c:pt idx="296">
                  <c:v>-987</c:v>
                </c:pt>
                <c:pt idx="297">
                  <c:v>-758</c:v>
                </c:pt>
                <c:pt idx="298">
                  <c:v>-770</c:v>
                </c:pt>
                <c:pt idx="299">
                  <c:v>-578</c:v>
                </c:pt>
                <c:pt idx="300">
                  <c:v>-608</c:v>
                </c:pt>
                <c:pt idx="301">
                  <c:v>-422</c:v>
                </c:pt>
                <c:pt idx="302">
                  <c:v>-527</c:v>
                </c:pt>
                <c:pt idx="303">
                  <c:v>-462</c:v>
                </c:pt>
                <c:pt idx="304">
                  <c:v>-497</c:v>
                </c:pt>
                <c:pt idx="305">
                  <c:v>-745</c:v>
                </c:pt>
                <c:pt idx="306">
                  <c:v>-1145</c:v>
                </c:pt>
                <c:pt idx="307">
                  <c:v>-1298</c:v>
                </c:pt>
                <c:pt idx="308">
                  <c:v>-1492</c:v>
                </c:pt>
                <c:pt idx="309">
                  <c:v>-1652</c:v>
                </c:pt>
                <c:pt idx="310">
                  <c:v>-1866</c:v>
                </c:pt>
                <c:pt idx="311">
                  <c:v>-1885</c:v>
                </c:pt>
              </c:numCache>
            </c:numRef>
          </c:val>
          <c:smooth val="0"/>
          <c:extLst>
            <c:ext xmlns:c16="http://schemas.microsoft.com/office/drawing/2014/chart" uri="{C3380CC4-5D6E-409C-BE32-E72D297353CC}">
              <c16:uniqueId val="{00000009-6BCB-4608-A7EE-F2B4916CC5B4}"/>
            </c:ext>
          </c:extLst>
        </c:ser>
        <c:ser>
          <c:idx val="7"/>
          <c:order val="10"/>
          <c:tx>
            <c:strRef>
              <c:f>'Hourly Charts'!$Z$2</c:f>
              <c:strCache>
                <c:ptCount val="1"/>
                <c:pt idx="0">
                  <c:v>TIDC</c:v>
                </c:pt>
              </c:strCache>
            </c:strRef>
          </c:tx>
          <c:spPr>
            <a:ln w="28575" cap="rnd">
              <a:solidFill>
                <a:srgbClr val="A6C68E"/>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Z$3:$Z$362</c:f>
              <c:numCache>
                <c:formatCode>General</c:formatCode>
                <c:ptCount val="360"/>
                <c:pt idx="0">
                  <c:v>125</c:v>
                </c:pt>
                <c:pt idx="1">
                  <c:v>173</c:v>
                </c:pt>
                <c:pt idx="2">
                  <c:v>179</c:v>
                </c:pt>
                <c:pt idx="3">
                  <c:v>177</c:v>
                </c:pt>
                <c:pt idx="4">
                  <c:v>180</c:v>
                </c:pt>
                <c:pt idx="5">
                  <c:v>163</c:v>
                </c:pt>
                <c:pt idx="6">
                  <c:v>139</c:v>
                </c:pt>
                <c:pt idx="7">
                  <c:v>301</c:v>
                </c:pt>
                <c:pt idx="8">
                  <c:v>490</c:v>
                </c:pt>
                <c:pt idx="9">
                  <c:v>553</c:v>
                </c:pt>
                <c:pt idx="10">
                  <c:v>593</c:v>
                </c:pt>
                <c:pt idx="11">
                  <c:v>568</c:v>
                </c:pt>
                <c:pt idx="12">
                  <c:v>528</c:v>
                </c:pt>
                <c:pt idx="13">
                  <c:v>501</c:v>
                </c:pt>
                <c:pt idx="14">
                  <c:v>542</c:v>
                </c:pt>
                <c:pt idx="15">
                  <c:v>556</c:v>
                </c:pt>
                <c:pt idx="16">
                  <c:v>480</c:v>
                </c:pt>
                <c:pt idx="17">
                  <c:v>325</c:v>
                </c:pt>
                <c:pt idx="18">
                  <c:v>181</c:v>
                </c:pt>
                <c:pt idx="19">
                  <c:v>148</c:v>
                </c:pt>
                <c:pt idx="20">
                  <c:v>102</c:v>
                </c:pt>
                <c:pt idx="21">
                  <c:v>94</c:v>
                </c:pt>
                <c:pt idx="22">
                  <c:v>77</c:v>
                </c:pt>
                <c:pt idx="23">
                  <c:v>107</c:v>
                </c:pt>
                <c:pt idx="24">
                  <c:v>162</c:v>
                </c:pt>
                <c:pt idx="25">
                  <c:v>180</c:v>
                </c:pt>
                <c:pt idx="26">
                  <c:v>202</c:v>
                </c:pt>
                <c:pt idx="27">
                  <c:v>191</c:v>
                </c:pt>
                <c:pt idx="28">
                  <c:v>180</c:v>
                </c:pt>
                <c:pt idx="29">
                  <c:v>171</c:v>
                </c:pt>
                <c:pt idx="30">
                  <c:v>203</c:v>
                </c:pt>
                <c:pt idx="31">
                  <c:v>320</c:v>
                </c:pt>
                <c:pt idx="32">
                  <c:v>545</c:v>
                </c:pt>
                <c:pt idx="33">
                  <c:v>623</c:v>
                </c:pt>
                <c:pt idx="34">
                  <c:v>606</c:v>
                </c:pt>
                <c:pt idx="35">
                  <c:v>608</c:v>
                </c:pt>
                <c:pt idx="36">
                  <c:v>588</c:v>
                </c:pt>
                <c:pt idx="37">
                  <c:v>588</c:v>
                </c:pt>
                <c:pt idx="38">
                  <c:v>607</c:v>
                </c:pt>
                <c:pt idx="39">
                  <c:v>620</c:v>
                </c:pt>
                <c:pt idx="40">
                  <c:v>620</c:v>
                </c:pt>
                <c:pt idx="41">
                  <c:v>460</c:v>
                </c:pt>
                <c:pt idx="42">
                  <c:v>278</c:v>
                </c:pt>
                <c:pt idx="43">
                  <c:v>242</c:v>
                </c:pt>
                <c:pt idx="44">
                  <c:v>261</c:v>
                </c:pt>
                <c:pt idx="45">
                  <c:v>231</c:v>
                </c:pt>
                <c:pt idx="46">
                  <c:v>213</c:v>
                </c:pt>
                <c:pt idx="47">
                  <c:v>177</c:v>
                </c:pt>
                <c:pt idx="48">
                  <c:v>161</c:v>
                </c:pt>
                <c:pt idx="49">
                  <c:v>155</c:v>
                </c:pt>
                <c:pt idx="50">
                  <c:v>150</c:v>
                </c:pt>
                <c:pt idx="51">
                  <c:v>169</c:v>
                </c:pt>
                <c:pt idx="52">
                  <c:v>176</c:v>
                </c:pt>
                <c:pt idx="53">
                  <c:v>150</c:v>
                </c:pt>
                <c:pt idx="54">
                  <c:v>135</c:v>
                </c:pt>
                <c:pt idx="55">
                  <c:v>236</c:v>
                </c:pt>
                <c:pt idx="56">
                  <c:v>525</c:v>
                </c:pt>
                <c:pt idx="57">
                  <c:v>589</c:v>
                </c:pt>
                <c:pt idx="58">
                  <c:v>584</c:v>
                </c:pt>
                <c:pt idx="59">
                  <c:v>578</c:v>
                </c:pt>
                <c:pt idx="60">
                  <c:v>562</c:v>
                </c:pt>
                <c:pt idx="61">
                  <c:v>563</c:v>
                </c:pt>
                <c:pt idx="62">
                  <c:v>566</c:v>
                </c:pt>
                <c:pt idx="63">
                  <c:v>541</c:v>
                </c:pt>
                <c:pt idx="64">
                  <c:v>448</c:v>
                </c:pt>
                <c:pt idx="65">
                  <c:v>293</c:v>
                </c:pt>
                <c:pt idx="66">
                  <c:v>86</c:v>
                </c:pt>
                <c:pt idx="67">
                  <c:v>76</c:v>
                </c:pt>
                <c:pt idx="68">
                  <c:v>89</c:v>
                </c:pt>
                <c:pt idx="69">
                  <c:v>105</c:v>
                </c:pt>
                <c:pt idx="70">
                  <c:v>118</c:v>
                </c:pt>
                <c:pt idx="71">
                  <c:v>174</c:v>
                </c:pt>
                <c:pt idx="72">
                  <c:v>188</c:v>
                </c:pt>
                <c:pt idx="73">
                  <c:v>149</c:v>
                </c:pt>
                <c:pt idx="74">
                  <c:v>177</c:v>
                </c:pt>
                <c:pt idx="75">
                  <c:v>141</c:v>
                </c:pt>
                <c:pt idx="76">
                  <c:v>111</c:v>
                </c:pt>
                <c:pt idx="77">
                  <c:v>115</c:v>
                </c:pt>
                <c:pt idx="78">
                  <c:v>88</c:v>
                </c:pt>
                <c:pt idx="79">
                  <c:v>219</c:v>
                </c:pt>
                <c:pt idx="80">
                  <c:v>328</c:v>
                </c:pt>
                <c:pt idx="81">
                  <c:v>385</c:v>
                </c:pt>
                <c:pt idx="82">
                  <c:v>400</c:v>
                </c:pt>
                <c:pt idx="83">
                  <c:v>356</c:v>
                </c:pt>
                <c:pt idx="84">
                  <c:v>498</c:v>
                </c:pt>
                <c:pt idx="85">
                  <c:v>540</c:v>
                </c:pt>
                <c:pt idx="86">
                  <c:v>538</c:v>
                </c:pt>
                <c:pt idx="87">
                  <c:v>527</c:v>
                </c:pt>
                <c:pt idx="88">
                  <c:v>487</c:v>
                </c:pt>
                <c:pt idx="89">
                  <c:v>263</c:v>
                </c:pt>
                <c:pt idx="90">
                  <c:v>187</c:v>
                </c:pt>
                <c:pt idx="91">
                  <c:v>230</c:v>
                </c:pt>
                <c:pt idx="92">
                  <c:v>244</c:v>
                </c:pt>
                <c:pt idx="93">
                  <c:v>217</c:v>
                </c:pt>
                <c:pt idx="94">
                  <c:v>211</c:v>
                </c:pt>
                <c:pt idx="95">
                  <c:v>226</c:v>
                </c:pt>
                <c:pt idx="96">
                  <c:v>146</c:v>
                </c:pt>
                <c:pt idx="97">
                  <c:v>103</c:v>
                </c:pt>
                <c:pt idx="98">
                  <c:v>87</c:v>
                </c:pt>
                <c:pt idx="99">
                  <c:v>60</c:v>
                </c:pt>
                <c:pt idx="100">
                  <c:v>55</c:v>
                </c:pt>
                <c:pt idx="101">
                  <c:v>56</c:v>
                </c:pt>
                <c:pt idx="102">
                  <c:v>45</c:v>
                </c:pt>
                <c:pt idx="103">
                  <c:v>184</c:v>
                </c:pt>
                <c:pt idx="104">
                  <c:v>237</c:v>
                </c:pt>
                <c:pt idx="105">
                  <c:v>229</c:v>
                </c:pt>
                <c:pt idx="106">
                  <c:v>310</c:v>
                </c:pt>
                <c:pt idx="107">
                  <c:v>365</c:v>
                </c:pt>
                <c:pt idx="108">
                  <c:v>363</c:v>
                </c:pt>
                <c:pt idx="109">
                  <c:v>375</c:v>
                </c:pt>
                <c:pt idx="110">
                  <c:v>373</c:v>
                </c:pt>
                <c:pt idx="111">
                  <c:v>382</c:v>
                </c:pt>
                <c:pt idx="112">
                  <c:v>351</c:v>
                </c:pt>
                <c:pt idx="113">
                  <c:v>260</c:v>
                </c:pt>
                <c:pt idx="114">
                  <c:v>268</c:v>
                </c:pt>
                <c:pt idx="115">
                  <c:v>292</c:v>
                </c:pt>
                <c:pt idx="116">
                  <c:v>279</c:v>
                </c:pt>
                <c:pt idx="117">
                  <c:v>224</c:v>
                </c:pt>
                <c:pt idx="118">
                  <c:v>229</c:v>
                </c:pt>
                <c:pt idx="119">
                  <c:v>164</c:v>
                </c:pt>
                <c:pt idx="120">
                  <c:v>179</c:v>
                </c:pt>
                <c:pt idx="121">
                  <c:v>164</c:v>
                </c:pt>
                <c:pt idx="122">
                  <c:v>157</c:v>
                </c:pt>
                <c:pt idx="123">
                  <c:v>158</c:v>
                </c:pt>
                <c:pt idx="124">
                  <c:v>157</c:v>
                </c:pt>
                <c:pt idx="125">
                  <c:v>143</c:v>
                </c:pt>
                <c:pt idx="126">
                  <c:v>144</c:v>
                </c:pt>
                <c:pt idx="127">
                  <c:v>314</c:v>
                </c:pt>
                <c:pt idx="128">
                  <c:v>533</c:v>
                </c:pt>
                <c:pt idx="129">
                  <c:v>596</c:v>
                </c:pt>
                <c:pt idx="130">
                  <c:v>589</c:v>
                </c:pt>
                <c:pt idx="131">
                  <c:v>591</c:v>
                </c:pt>
                <c:pt idx="132">
                  <c:v>553</c:v>
                </c:pt>
                <c:pt idx="133">
                  <c:v>559</c:v>
                </c:pt>
                <c:pt idx="134">
                  <c:v>566</c:v>
                </c:pt>
                <c:pt idx="135">
                  <c:v>601</c:v>
                </c:pt>
                <c:pt idx="136">
                  <c:v>624</c:v>
                </c:pt>
                <c:pt idx="137">
                  <c:v>445</c:v>
                </c:pt>
                <c:pt idx="138">
                  <c:v>235</c:v>
                </c:pt>
                <c:pt idx="139">
                  <c:v>202</c:v>
                </c:pt>
                <c:pt idx="140">
                  <c:v>203</c:v>
                </c:pt>
                <c:pt idx="141">
                  <c:v>172</c:v>
                </c:pt>
                <c:pt idx="142">
                  <c:v>143</c:v>
                </c:pt>
                <c:pt idx="143">
                  <c:v>133</c:v>
                </c:pt>
                <c:pt idx="144">
                  <c:v>104</c:v>
                </c:pt>
                <c:pt idx="145">
                  <c:v>95</c:v>
                </c:pt>
                <c:pt idx="146">
                  <c:v>115</c:v>
                </c:pt>
                <c:pt idx="147">
                  <c:v>130</c:v>
                </c:pt>
                <c:pt idx="148">
                  <c:v>125</c:v>
                </c:pt>
                <c:pt idx="149">
                  <c:v>142</c:v>
                </c:pt>
                <c:pt idx="150">
                  <c:v>137</c:v>
                </c:pt>
                <c:pt idx="151">
                  <c:v>324</c:v>
                </c:pt>
                <c:pt idx="152">
                  <c:v>526</c:v>
                </c:pt>
                <c:pt idx="153">
                  <c:v>632</c:v>
                </c:pt>
                <c:pt idx="154">
                  <c:v>630</c:v>
                </c:pt>
                <c:pt idx="155">
                  <c:v>613</c:v>
                </c:pt>
                <c:pt idx="156">
                  <c:v>595</c:v>
                </c:pt>
                <c:pt idx="157">
                  <c:v>596</c:v>
                </c:pt>
                <c:pt idx="158">
                  <c:v>659</c:v>
                </c:pt>
                <c:pt idx="159">
                  <c:v>677</c:v>
                </c:pt>
                <c:pt idx="160">
                  <c:v>632</c:v>
                </c:pt>
                <c:pt idx="161">
                  <c:v>413</c:v>
                </c:pt>
                <c:pt idx="162">
                  <c:v>216</c:v>
                </c:pt>
                <c:pt idx="163">
                  <c:v>217</c:v>
                </c:pt>
                <c:pt idx="164">
                  <c:v>174</c:v>
                </c:pt>
                <c:pt idx="165">
                  <c:v>149</c:v>
                </c:pt>
                <c:pt idx="166">
                  <c:v>146</c:v>
                </c:pt>
                <c:pt idx="167">
                  <c:v>152</c:v>
                </c:pt>
                <c:pt idx="168">
                  <c:v>184</c:v>
                </c:pt>
                <c:pt idx="169">
                  <c:v>127</c:v>
                </c:pt>
                <c:pt idx="170">
                  <c:v>74</c:v>
                </c:pt>
                <c:pt idx="171">
                  <c:v>79</c:v>
                </c:pt>
                <c:pt idx="172">
                  <c:v>84</c:v>
                </c:pt>
                <c:pt idx="173">
                  <c:v>85</c:v>
                </c:pt>
                <c:pt idx="174">
                  <c:v>65</c:v>
                </c:pt>
                <c:pt idx="175">
                  <c:v>269</c:v>
                </c:pt>
                <c:pt idx="176">
                  <c:v>486</c:v>
                </c:pt>
                <c:pt idx="177">
                  <c:v>610</c:v>
                </c:pt>
                <c:pt idx="178">
                  <c:v>642</c:v>
                </c:pt>
                <c:pt idx="179">
                  <c:v>603</c:v>
                </c:pt>
                <c:pt idx="180">
                  <c:v>595</c:v>
                </c:pt>
                <c:pt idx="181">
                  <c:v>611</c:v>
                </c:pt>
                <c:pt idx="182">
                  <c:v>641</c:v>
                </c:pt>
                <c:pt idx="183">
                  <c:v>631</c:v>
                </c:pt>
                <c:pt idx="184">
                  <c:v>600</c:v>
                </c:pt>
                <c:pt idx="185">
                  <c:v>402</c:v>
                </c:pt>
                <c:pt idx="186">
                  <c:v>224</c:v>
                </c:pt>
                <c:pt idx="187">
                  <c:v>178</c:v>
                </c:pt>
                <c:pt idx="188">
                  <c:v>135</c:v>
                </c:pt>
                <c:pt idx="189">
                  <c:v>146</c:v>
                </c:pt>
                <c:pt idx="190">
                  <c:v>184</c:v>
                </c:pt>
                <c:pt idx="191">
                  <c:v>177</c:v>
                </c:pt>
                <c:pt idx="192">
                  <c:v>145</c:v>
                </c:pt>
                <c:pt idx="193">
                  <c:v>106</c:v>
                </c:pt>
                <c:pt idx="194">
                  <c:v>100</c:v>
                </c:pt>
                <c:pt idx="195">
                  <c:v>93</c:v>
                </c:pt>
                <c:pt idx="196">
                  <c:v>70</c:v>
                </c:pt>
                <c:pt idx="197">
                  <c:v>131</c:v>
                </c:pt>
                <c:pt idx="198">
                  <c:v>108</c:v>
                </c:pt>
                <c:pt idx="199">
                  <c:v>289</c:v>
                </c:pt>
                <c:pt idx="200">
                  <c:v>465</c:v>
                </c:pt>
                <c:pt idx="201">
                  <c:v>593</c:v>
                </c:pt>
                <c:pt idx="202">
                  <c:v>604</c:v>
                </c:pt>
                <c:pt idx="203">
                  <c:v>595</c:v>
                </c:pt>
                <c:pt idx="204">
                  <c:v>619</c:v>
                </c:pt>
                <c:pt idx="205">
                  <c:v>601</c:v>
                </c:pt>
                <c:pt idx="206">
                  <c:v>607</c:v>
                </c:pt>
                <c:pt idx="207">
                  <c:v>611</c:v>
                </c:pt>
                <c:pt idx="208">
                  <c:v>532</c:v>
                </c:pt>
                <c:pt idx="209">
                  <c:v>397</c:v>
                </c:pt>
                <c:pt idx="210">
                  <c:v>218</c:v>
                </c:pt>
                <c:pt idx="211">
                  <c:v>153</c:v>
                </c:pt>
                <c:pt idx="212">
                  <c:v>153</c:v>
                </c:pt>
                <c:pt idx="213">
                  <c:v>110</c:v>
                </c:pt>
                <c:pt idx="214">
                  <c:v>204</c:v>
                </c:pt>
                <c:pt idx="215">
                  <c:v>181</c:v>
                </c:pt>
                <c:pt idx="216">
                  <c:v>198</c:v>
                </c:pt>
                <c:pt idx="217">
                  <c:v>163</c:v>
                </c:pt>
                <c:pt idx="218">
                  <c:v>119</c:v>
                </c:pt>
                <c:pt idx="219">
                  <c:v>92</c:v>
                </c:pt>
                <c:pt idx="220">
                  <c:v>56</c:v>
                </c:pt>
                <c:pt idx="221">
                  <c:v>76</c:v>
                </c:pt>
                <c:pt idx="222">
                  <c:v>82</c:v>
                </c:pt>
                <c:pt idx="223">
                  <c:v>274</c:v>
                </c:pt>
                <c:pt idx="224">
                  <c:v>455</c:v>
                </c:pt>
                <c:pt idx="225">
                  <c:v>631</c:v>
                </c:pt>
                <c:pt idx="226">
                  <c:v>614</c:v>
                </c:pt>
                <c:pt idx="227">
                  <c:v>636</c:v>
                </c:pt>
                <c:pt idx="228">
                  <c:v>676</c:v>
                </c:pt>
                <c:pt idx="229">
                  <c:v>679</c:v>
                </c:pt>
                <c:pt idx="230">
                  <c:v>656</c:v>
                </c:pt>
                <c:pt idx="231">
                  <c:v>693</c:v>
                </c:pt>
                <c:pt idx="232">
                  <c:v>612</c:v>
                </c:pt>
                <c:pt idx="233">
                  <c:v>384</c:v>
                </c:pt>
                <c:pt idx="234">
                  <c:v>187</c:v>
                </c:pt>
                <c:pt idx="235">
                  <c:v>167</c:v>
                </c:pt>
                <c:pt idx="236">
                  <c:v>138</c:v>
                </c:pt>
                <c:pt idx="237">
                  <c:v>164</c:v>
                </c:pt>
                <c:pt idx="238">
                  <c:v>204</c:v>
                </c:pt>
                <c:pt idx="239">
                  <c:v>214</c:v>
                </c:pt>
                <c:pt idx="240">
                  <c:v>217</c:v>
                </c:pt>
                <c:pt idx="241">
                  <c:v>170</c:v>
                </c:pt>
                <c:pt idx="242">
                  <c:v>117</c:v>
                </c:pt>
                <c:pt idx="243">
                  <c:v>101</c:v>
                </c:pt>
                <c:pt idx="244">
                  <c:v>55</c:v>
                </c:pt>
                <c:pt idx="245">
                  <c:v>55</c:v>
                </c:pt>
                <c:pt idx="246">
                  <c:v>19</c:v>
                </c:pt>
                <c:pt idx="247">
                  <c:v>210</c:v>
                </c:pt>
                <c:pt idx="248">
                  <c:v>433</c:v>
                </c:pt>
                <c:pt idx="249">
                  <c:v>525</c:v>
                </c:pt>
                <c:pt idx="250">
                  <c:v>606</c:v>
                </c:pt>
                <c:pt idx="251">
                  <c:v>611</c:v>
                </c:pt>
                <c:pt idx="252">
                  <c:v>643</c:v>
                </c:pt>
                <c:pt idx="253">
                  <c:v>637</c:v>
                </c:pt>
                <c:pt idx="254">
                  <c:v>683</c:v>
                </c:pt>
                <c:pt idx="255">
                  <c:v>679</c:v>
                </c:pt>
                <c:pt idx="256">
                  <c:v>637</c:v>
                </c:pt>
                <c:pt idx="257">
                  <c:v>400</c:v>
                </c:pt>
                <c:pt idx="258">
                  <c:v>236</c:v>
                </c:pt>
                <c:pt idx="259">
                  <c:v>207</c:v>
                </c:pt>
                <c:pt idx="260">
                  <c:v>175</c:v>
                </c:pt>
                <c:pt idx="261">
                  <c:v>241</c:v>
                </c:pt>
                <c:pt idx="262">
                  <c:v>189</c:v>
                </c:pt>
                <c:pt idx="263">
                  <c:v>210</c:v>
                </c:pt>
                <c:pt idx="264">
                  <c:v>109</c:v>
                </c:pt>
                <c:pt idx="265">
                  <c:v>60</c:v>
                </c:pt>
                <c:pt idx="266">
                  <c:v>86</c:v>
                </c:pt>
                <c:pt idx="267">
                  <c:v>91</c:v>
                </c:pt>
                <c:pt idx="268">
                  <c:v>86</c:v>
                </c:pt>
                <c:pt idx="269">
                  <c:v>95</c:v>
                </c:pt>
                <c:pt idx="270">
                  <c:v>66</c:v>
                </c:pt>
                <c:pt idx="271">
                  <c:v>211</c:v>
                </c:pt>
                <c:pt idx="272">
                  <c:v>438</c:v>
                </c:pt>
                <c:pt idx="273">
                  <c:v>527</c:v>
                </c:pt>
                <c:pt idx="274">
                  <c:v>572</c:v>
                </c:pt>
                <c:pt idx="275">
                  <c:v>587</c:v>
                </c:pt>
                <c:pt idx="276">
                  <c:v>603</c:v>
                </c:pt>
                <c:pt idx="277">
                  <c:v>624</c:v>
                </c:pt>
                <c:pt idx="278">
                  <c:v>676</c:v>
                </c:pt>
                <c:pt idx="279">
                  <c:v>661</c:v>
                </c:pt>
                <c:pt idx="280">
                  <c:v>551</c:v>
                </c:pt>
                <c:pt idx="281">
                  <c:v>318</c:v>
                </c:pt>
                <c:pt idx="282">
                  <c:v>138</c:v>
                </c:pt>
                <c:pt idx="283">
                  <c:v>132</c:v>
                </c:pt>
                <c:pt idx="284">
                  <c:v>158</c:v>
                </c:pt>
                <c:pt idx="285">
                  <c:v>162</c:v>
                </c:pt>
                <c:pt idx="286">
                  <c:v>145</c:v>
                </c:pt>
                <c:pt idx="287">
                  <c:v>123</c:v>
                </c:pt>
                <c:pt idx="288">
                  <c:v>130</c:v>
                </c:pt>
                <c:pt idx="289">
                  <c:v>133</c:v>
                </c:pt>
                <c:pt idx="290">
                  <c:v>131</c:v>
                </c:pt>
                <c:pt idx="291">
                  <c:v>109</c:v>
                </c:pt>
                <c:pt idx="292">
                  <c:v>64</c:v>
                </c:pt>
                <c:pt idx="293">
                  <c:v>29</c:v>
                </c:pt>
                <c:pt idx="294">
                  <c:v>40</c:v>
                </c:pt>
                <c:pt idx="295">
                  <c:v>190</c:v>
                </c:pt>
                <c:pt idx="296">
                  <c:v>396</c:v>
                </c:pt>
                <c:pt idx="297">
                  <c:v>529</c:v>
                </c:pt>
                <c:pt idx="298">
                  <c:v>600</c:v>
                </c:pt>
                <c:pt idx="299">
                  <c:v>621</c:v>
                </c:pt>
                <c:pt idx="300">
                  <c:v>615</c:v>
                </c:pt>
                <c:pt idx="301">
                  <c:v>564</c:v>
                </c:pt>
                <c:pt idx="302">
                  <c:v>486</c:v>
                </c:pt>
                <c:pt idx="303">
                  <c:v>391</c:v>
                </c:pt>
                <c:pt idx="304">
                  <c:v>365</c:v>
                </c:pt>
                <c:pt idx="305">
                  <c:v>202</c:v>
                </c:pt>
                <c:pt idx="306">
                  <c:v>97</c:v>
                </c:pt>
                <c:pt idx="307">
                  <c:v>87</c:v>
                </c:pt>
                <c:pt idx="308">
                  <c:v>48</c:v>
                </c:pt>
                <c:pt idx="309">
                  <c:v>84</c:v>
                </c:pt>
                <c:pt idx="310">
                  <c:v>135</c:v>
                </c:pt>
                <c:pt idx="311">
                  <c:v>177</c:v>
                </c:pt>
              </c:numCache>
            </c:numRef>
          </c:val>
          <c:smooth val="0"/>
          <c:extLst>
            <c:ext xmlns:c16="http://schemas.microsoft.com/office/drawing/2014/chart" uri="{C3380CC4-5D6E-409C-BE32-E72D297353CC}">
              <c16:uniqueId val="{0000000A-6BCB-4608-A7EE-F2B4916CC5B4}"/>
            </c:ext>
          </c:extLst>
        </c:ser>
        <c:ser>
          <c:idx val="6"/>
          <c:order val="11"/>
          <c:tx>
            <c:strRef>
              <c:f>'Hourly Charts'!$AA$2</c:f>
              <c:strCache>
                <c:ptCount val="1"/>
                <c:pt idx="0">
                  <c:v>WALC</c:v>
                </c:pt>
              </c:strCache>
            </c:strRef>
          </c:tx>
          <c:spPr>
            <a:ln w="28575" cap="rnd">
              <a:solidFill>
                <a:srgbClr val="C2BBD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A$3:$AA$362</c:f>
              <c:numCache>
                <c:formatCode>General</c:formatCode>
                <c:ptCount val="360"/>
                <c:pt idx="0">
                  <c:v>-102</c:v>
                </c:pt>
                <c:pt idx="1">
                  <c:v>-117</c:v>
                </c:pt>
                <c:pt idx="2">
                  <c:v>-109</c:v>
                </c:pt>
                <c:pt idx="3">
                  <c:v>-118</c:v>
                </c:pt>
                <c:pt idx="4">
                  <c:v>-105</c:v>
                </c:pt>
                <c:pt idx="5">
                  <c:v>-113</c:v>
                </c:pt>
                <c:pt idx="6">
                  <c:v>-128</c:v>
                </c:pt>
                <c:pt idx="7">
                  <c:v>-7</c:v>
                </c:pt>
                <c:pt idx="8">
                  <c:v>195</c:v>
                </c:pt>
                <c:pt idx="9">
                  <c:v>318</c:v>
                </c:pt>
                <c:pt idx="10">
                  <c:v>325</c:v>
                </c:pt>
                <c:pt idx="11">
                  <c:v>323</c:v>
                </c:pt>
                <c:pt idx="12">
                  <c:v>285</c:v>
                </c:pt>
                <c:pt idx="13">
                  <c:v>218</c:v>
                </c:pt>
                <c:pt idx="14">
                  <c:v>210</c:v>
                </c:pt>
                <c:pt idx="15">
                  <c:v>215</c:v>
                </c:pt>
                <c:pt idx="16">
                  <c:v>197</c:v>
                </c:pt>
                <c:pt idx="17">
                  <c:v>-28</c:v>
                </c:pt>
                <c:pt idx="18">
                  <c:v>-223</c:v>
                </c:pt>
                <c:pt idx="19">
                  <c:v>-269</c:v>
                </c:pt>
                <c:pt idx="20">
                  <c:v>-293</c:v>
                </c:pt>
                <c:pt idx="21">
                  <c:v>-179</c:v>
                </c:pt>
                <c:pt idx="22">
                  <c:v>-191</c:v>
                </c:pt>
                <c:pt idx="23">
                  <c:v>-158</c:v>
                </c:pt>
                <c:pt idx="24">
                  <c:v>-120</c:v>
                </c:pt>
                <c:pt idx="25">
                  <c:v>-118</c:v>
                </c:pt>
                <c:pt idx="26">
                  <c:v>-150</c:v>
                </c:pt>
                <c:pt idx="27">
                  <c:v>-156</c:v>
                </c:pt>
                <c:pt idx="28">
                  <c:v>-146</c:v>
                </c:pt>
                <c:pt idx="29">
                  <c:v>-123</c:v>
                </c:pt>
                <c:pt idx="30">
                  <c:v>-194</c:v>
                </c:pt>
                <c:pt idx="31">
                  <c:v>-56</c:v>
                </c:pt>
                <c:pt idx="32">
                  <c:v>127</c:v>
                </c:pt>
                <c:pt idx="33">
                  <c:v>241</c:v>
                </c:pt>
                <c:pt idx="34">
                  <c:v>226</c:v>
                </c:pt>
                <c:pt idx="35">
                  <c:v>248</c:v>
                </c:pt>
                <c:pt idx="36">
                  <c:v>280</c:v>
                </c:pt>
                <c:pt idx="37">
                  <c:v>311</c:v>
                </c:pt>
                <c:pt idx="38">
                  <c:v>377</c:v>
                </c:pt>
                <c:pt idx="39">
                  <c:v>354</c:v>
                </c:pt>
                <c:pt idx="40">
                  <c:v>340</c:v>
                </c:pt>
                <c:pt idx="41">
                  <c:v>18</c:v>
                </c:pt>
                <c:pt idx="42">
                  <c:v>-310</c:v>
                </c:pt>
                <c:pt idx="43">
                  <c:v>-376</c:v>
                </c:pt>
                <c:pt idx="44">
                  <c:v>-390</c:v>
                </c:pt>
                <c:pt idx="45">
                  <c:v>-236</c:v>
                </c:pt>
                <c:pt idx="46">
                  <c:v>-250</c:v>
                </c:pt>
                <c:pt idx="47">
                  <c:v>-180</c:v>
                </c:pt>
                <c:pt idx="48">
                  <c:v>-151</c:v>
                </c:pt>
                <c:pt idx="49">
                  <c:v>-193</c:v>
                </c:pt>
                <c:pt idx="50">
                  <c:v>-182</c:v>
                </c:pt>
                <c:pt idx="51">
                  <c:v>-172</c:v>
                </c:pt>
                <c:pt idx="52">
                  <c:v>-215</c:v>
                </c:pt>
                <c:pt idx="53">
                  <c:v>-180</c:v>
                </c:pt>
                <c:pt idx="54">
                  <c:v>-212</c:v>
                </c:pt>
                <c:pt idx="55">
                  <c:v>-68</c:v>
                </c:pt>
                <c:pt idx="56">
                  <c:v>126</c:v>
                </c:pt>
                <c:pt idx="57">
                  <c:v>216</c:v>
                </c:pt>
                <c:pt idx="58">
                  <c:v>207</c:v>
                </c:pt>
                <c:pt idx="59">
                  <c:v>238</c:v>
                </c:pt>
                <c:pt idx="60">
                  <c:v>303</c:v>
                </c:pt>
                <c:pt idx="61">
                  <c:v>362</c:v>
                </c:pt>
                <c:pt idx="62">
                  <c:v>419</c:v>
                </c:pt>
                <c:pt idx="63">
                  <c:v>378</c:v>
                </c:pt>
                <c:pt idx="64">
                  <c:v>329</c:v>
                </c:pt>
                <c:pt idx="65">
                  <c:v>-28</c:v>
                </c:pt>
                <c:pt idx="66">
                  <c:v>-272</c:v>
                </c:pt>
                <c:pt idx="67">
                  <c:v>-335</c:v>
                </c:pt>
                <c:pt idx="68">
                  <c:v>-276</c:v>
                </c:pt>
                <c:pt idx="69">
                  <c:v>-207</c:v>
                </c:pt>
                <c:pt idx="70">
                  <c:v>-244</c:v>
                </c:pt>
                <c:pt idx="71">
                  <c:v>-226</c:v>
                </c:pt>
                <c:pt idx="72">
                  <c:v>-162</c:v>
                </c:pt>
                <c:pt idx="73">
                  <c:v>-88</c:v>
                </c:pt>
                <c:pt idx="74">
                  <c:v>-88</c:v>
                </c:pt>
                <c:pt idx="75">
                  <c:v>-153</c:v>
                </c:pt>
                <c:pt idx="76">
                  <c:v>-162</c:v>
                </c:pt>
                <c:pt idx="77">
                  <c:v>-215</c:v>
                </c:pt>
                <c:pt idx="78">
                  <c:v>-240</c:v>
                </c:pt>
                <c:pt idx="79">
                  <c:v>-252</c:v>
                </c:pt>
                <c:pt idx="80">
                  <c:v>-112</c:v>
                </c:pt>
                <c:pt idx="81">
                  <c:v>-30</c:v>
                </c:pt>
                <c:pt idx="82">
                  <c:v>36</c:v>
                </c:pt>
                <c:pt idx="83">
                  <c:v>26</c:v>
                </c:pt>
                <c:pt idx="84">
                  <c:v>-10</c:v>
                </c:pt>
                <c:pt idx="85">
                  <c:v>-1</c:v>
                </c:pt>
                <c:pt idx="86">
                  <c:v>13</c:v>
                </c:pt>
                <c:pt idx="87">
                  <c:v>21</c:v>
                </c:pt>
                <c:pt idx="88">
                  <c:v>48</c:v>
                </c:pt>
                <c:pt idx="89">
                  <c:v>-70</c:v>
                </c:pt>
                <c:pt idx="90">
                  <c:v>-173</c:v>
                </c:pt>
                <c:pt idx="91">
                  <c:v>-243</c:v>
                </c:pt>
                <c:pt idx="92">
                  <c:v>-231</c:v>
                </c:pt>
                <c:pt idx="93">
                  <c:v>-184</c:v>
                </c:pt>
                <c:pt idx="94">
                  <c:v>-270</c:v>
                </c:pt>
                <c:pt idx="95">
                  <c:v>-249</c:v>
                </c:pt>
                <c:pt idx="96">
                  <c:v>-124</c:v>
                </c:pt>
                <c:pt idx="97">
                  <c:v>-105</c:v>
                </c:pt>
                <c:pt idx="98">
                  <c:v>-110</c:v>
                </c:pt>
                <c:pt idx="99">
                  <c:v>-84</c:v>
                </c:pt>
                <c:pt idx="100">
                  <c:v>-75</c:v>
                </c:pt>
                <c:pt idx="101">
                  <c:v>-82</c:v>
                </c:pt>
                <c:pt idx="102">
                  <c:v>-143</c:v>
                </c:pt>
                <c:pt idx="103">
                  <c:v>-82</c:v>
                </c:pt>
                <c:pt idx="104">
                  <c:v>133</c:v>
                </c:pt>
                <c:pt idx="105">
                  <c:v>182</c:v>
                </c:pt>
                <c:pt idx="106">
                  <c:v>248</c:v>
                </c:pt>
                <c:pt idx="107">
                  <c:v>228</c:v>
                </c:pt>
                <c:pt idx="108">
                  <c:v>187</c:v>
                </c:pt>
                <c:pt idx="109">
                  <c:v>171</c:v>
                </c:pt>
                <c:pt idx="110">
                  <c:v>132</c:v>
                </c:pt>
                <c:pt idx="111">
                  <c:v>138</c:v>
                </c:pt>
                <c:pt idx="112">
                  <c:v>59</c:v>
                </c:pt>
                <c:pt idx="113">
                  <c:v>-69</c:v>
                </c:pt>
                <c:pt idx="114">
                  <c:v>-248</c:v>
                </c:pt>
                <c:pt idx="115">
                  <c:v>-299</c:v>
                </c:pt>
                <c:pt idx="116">
                  <c:v>-208</c:v>
                </c:pt>
                <c:pt idx="117">
                  <c:v>-224</c:v>
                </c:pt>
                <c:pt idx="118">
                  <c:v>-198</c:v>
                </c:pt>
                <c:pt idx="119">
                  <c:v>-126</c:v>
                </c:pt>
                <c:pt idx="120">
                  <c:v>-104</c:v>
                </c:pt>
                <c:pt idx="121">
                  <c:v>-121</c:v>
                </c:pt>
                <c:pt idx="122">
                  <c:v>-110</c:v>
                </c:pt>
                <c:pt idx="123">
                  <c:v>-90</c:v>
                </c:pt>
                <c:pt idx="124">
                  <c:v>-83</c:v>
                </c:pt>
                <c:pt idx="125">
                  <c:v>-140</c:v>
                </c:pt>
                <c:pt idx="126">
                  <c:v>-132</c:v>
                </c:pt>
                <c:pt idx="127">
                  <c:v>-55</c:v>
                </c:pt>
                <c:pt idx="128">
                  <c:v>82</c:v>
                </c:pt>
                <c:pt idx="129">
                  <c:v>193</c:v>
                </c:pt>
                <c:pt idx="130">
                  <c:v>242</c:v>
                </c:pt>
                <c:pt idx="131">
                  <c:v>303</c:v>
                </c:pt>
                <c:pt idx="132">
                  <c:v>361</c:v>
                </c:pt>
                <c:pt idx="133">
                  <c:v>341</c:v>
                </c:pt>
                <c:pt idx="134">
                  <c:v>322</c:v>
                </c:pt>
                <c:pt idx="135">
                  <c:v>296</c:v>
                </c:pt>
                <c:pt idx="136">
                  <c:v>223</c:v>
                </c:pt>
                <c:pt idx="137">
                  <c:v>-54</c:v>
                </c:pt>
                <c:pt idx="138">
                  <c:v>-173</c:v>
                </c:pt>
                <c:pt idx="139">
                  <c:v>-248</c:v>
                </c:pt>
                <c:pt idx="140">
                  <c:v>-236</c:v>
                </c:pt>
                <c:pt idx="141">
                  <c:v>-179</c:v>
                </c:pt>
                <c:pt idx="142">
                  <c:v>-172</c:v>
                </c:pt>
                <c:pt idx="143">
                  <c:v>-147</c:v>
                </c:pt>
                <c:pt idx="144">
                  <c:v>-71</c:v>
                </c:pt>
                <c:pt idx="145">
                  <c:v>-65</c:v>
                </c:pt>
                <c:pt idx="146">
                  <c:v>-60</c:v>
                </c:pt>
                <c:pt idx="147">
                  <c:v>-73</c:v>
                </c:pt>
                <c:pt idx="148">
                  <c:v>-64</c:v>
                </c:pt>
                <c:pt idx="149">
                  <c:v>-97</c:v>
                </c:pt>
                <c:pt idx="150">
                  <c:v>-154</c:v>
                </c:pt>
                <c:pt idx="151">
                  <c:v>-96</c:v>
                </c:pt>
                <c:pt idx="152">
                  <c:v>51</c:v>
                </c:pt>
                <c:pt idx="153">
                  <c:v>167</c:v>
                </c:pt>
                <c:pt idx="154">
                  <c:v>206</c:v>
                </c:pt>
                <c:pt idx="155">
                  <c:v>258</c:v>
                </c:pt>
                <c:pt idx="156">
                  <c:v>247</c:v>
                </c:pt>
                <c:pt idx="157">
                  <c:v>259</c:v>
                </c:pt>
                <c:pt idx="158">
                  <c:v>234</c:v>
                </c:pt>
                <c:pt idx="159">
                  <c:v>218</c:v>
                </c:pt>
                <c:pt idx="160">
                  <c:v>114</c:v>
                </c:pt>
                <c:pt idx="161">
                  <c:v>-80</c:v>
                </c:pt>
                <c:pt idx="162">
                  <c:v>-235</c:v>
                </c:pt>
                <c:pt idx="163">
                  <c:v>-260</c:v>
                </c:pt>
                <c:pt idx="164">
                  <c:v>-204</c:v>
                </c:pt>
                <c:pt idx="165">
                  <c:v>-185</c:v>
                </c:pt>
                <c:pt idx="166">
                  <c:v>-156</c:v>
                </c:pt>
                <c:pt idx="167">
                  <c:v>-125</c:v>
                </c:pt>
                <c:pt idx="168">
                  <c:v>-119</c:v>
                </c:pt>
                <c:pt idx="169">
                  <c:v>-53</c:v>
                </c:pt>
                <c:pt idx="170">
                  <c:v>-74</c:v>
                </c:pt>
                <c:pt idx="171">
                  <c:v>-90</c:v>
                </c:pt>
                <c:pt idx="172">
                  <c:v>-97</c:v>
                </c:pt>
                <c:pt idx="173">
                  <c:v>-140</c:v>
                </c:pt>
                <c:pt idx="174">
                  <c:v>-180</c:v>
                </c:pt>
                <c:pt idx="175">
                  <c:v>-151</c:v>
                </c:pt>
                <c:pt idx="176">
                  <c:v>47</c:v>
                </c:pt>
                <c:pt idx="177">
                  <c:v>127</c:v>
                </c:pt>
                <c:pt idx="178">
                  <c:v>194</c:v>
                </c:pt>
                <c:pt idx="179">
                  <c:v>232</c:v>
                </c:pt>
                <c:pt idx="180">
                  <c:v>216</c:v>
                </c:pt>
                <c:pt idx="181">
                  <c:v>209</c:v>
                </c:pt>
                <c:pt idx="182">
                  <c:v>214</c:v>
                </c:pt>
                <c:pt idx="183">
                  <c:v>242</c:v>
                </c:pt>
                <c:pt idx="184">
                  <c:v>103</c:v>
                </c:pt>
                <c:pt idx="185">
                  <c:v>-136</c:v>
                </c:pt>
                <c:pt idx="186">
                  <c:v>-338</c:v>
                </c:pt>
                <c:pt idx="187">
                  <c:v>-353</c:v>
                </c:pt>
                <c:pt idx="188">
                  <c:v>-271</c:v>
                </c:pt>
                <c:pt idx="189">
                  <c:v>-183</c:v>
                </c:pt>
                <c:pt idx="190">
                  <c:v>-178</c:v>
                </c:pt>
                <c:pt idx="191">
                  <c:v>-144</c:v>
                </c:pt>
                <c:pt idx="192">
                  <c:v>-146</c:v>
                </c:pt>
                <c:pt idx="193">
                  <c:v>-88</c:v>
                </c:pt>
                <c:pt idx="194">
                  <c:v>-146</c:v>
                </c:pt>
                <c:pt idx="195">
                  <c:v>-169</c:v>
                </c:pt>
                <c:pt idx="196">
                  <c:v>-175</c:v>
                </c:pt>
                <c:pt idx="197">
                  <c:v>-248</c:v>
                </c:pt>
                <c:pt idx="198">
                  <c:v>-255</c:v>
                </c:pt>
                <c:pt idx="199">
                  <c:v>-211</c:v>
                </c:pt>
                <c:pt idx="200">
                  <c:v>-17</c:v>
                </c:pt>
                <c:pt idx="201">
                  <c:v>90</c:v>
                </c:pt>
                <c:pt idx="202">
                  <c:v>95</c:v>
                </c:pt>
                <c:pt idx="203">
                  <c:v>126</c:v>
                </c:pt>
                <c:pt idx="204">
                  <c:v>131</c:v>
                </c:pt>
                <c:pt idx="205">
                  <c:v>156</c:v>
                </c:pt>
                <c:pt idx="206">
                  <c:v>200</c:v>
                </c:pt>
                <c:pt idx="207">
                  <c:v>217</c:v>
                </c:pt>
                <c:pt idx="208">
                  <c:v>127</c:v>
                </c:pt>
                <c:pt idx="209">
                  <c:v>-165</c:v>
                </c:pt>
                <c:pt idx="210">
                  <c:v>-291</c:v>
                </c:pt>
                <c:pt idx="211">
                  <c:v>-302</c:v>
                </c:pt>
                <c:pt idx="212">
                  <c:v>-315</c:v>
                </c:pt>
                <c:pt idx="213">
                  <c:v>-229</c:v>
                </c:pt>
                <c:pt idx="214">
                  <c:v>-213</c:v>
                </c:pt>
                <c:pt idx="215">
                  <c:v>-253</c:v>
                </c:pt>
                <c:pt idx="216">
                  <c:v>-261</c:v>
                </c:pt>
                <c:pt idx="217">
                  <c:v>-285</c:v>
                </c:pt>
                <c:pt idx="218">
                  <c:v>-263</c:v>
                </c:pt>
                <c:pt idx="219">
                  <c:v>-258</c:v>
                </c:pt>
                <c:pt idx="220">
                  <c:v>-272</c:v>
                </c:pt>
                <c:pt idx="221">
                  <c:v>-270</c:v>
                </c:pt>
                <c:pt idx="222">
                  <c:v>-300</c:v>
                </c:pt>
                <c:pt idx="223">
                  <c:v>-209</c:v>
                </c:pt>
                <c:pt idx="224">
                  <c:v>105</c:v>
                </c:pt>
                <c:pt idx="225">
                  <c:v>221</c:v>
                </c:pt>
                <c:pt idx="226">
                  <c:v>240</c:v>
                </c:pt>
                <c:pt idx="227">
                  <c:v>261</c:v>
                </c:pt>
                <c:pt idx="228">
                  <c:v>237</c:v>
                </c:pt>
                <c:pt idx="229">
                  <c:v>231</c:v>
                </c:pt>
                <c:pt idx="230">
                  <c:v>261</c:v>
                </c:pt>
                <c:pt idx="231">
                  <c:v>144</c:v>
                </c:pt>
                <c:pt idx="232">
                  <c:v>32</c:v>
                </c:pt>
                <c:pt idx="233">
                  <c:v>-130</c:v>
                </c:pt>
                <c:pt idx="234">
                  <c:v>-283</c:v>
                </c:pt>
                <c:pt idx="235">
                  <c:v>-330</c:v>
                </c:pt>
                <c:pt idx="236">
                  <c:v>-329</c:v>
                </c:pt>
                <c:pt idx="237">
                  <c:v>-265</c:v>
                </c:pt>
                <c:pt idx="238">
                  <c:v>-224</c:v>
                </c:pt>
                <c:pt idx="239">
                  <c:v>-201</c:v>
                </c:pt>
                <c:pt idx="240">
                  <c:v>-171</c:v>
                </c:pt>
                <c:pt idx="241">
                  <c:v>-187</c:v>
                </c:pt>
                <c:pt idx="242">
                  <c:v>-117</c:v>
                </c:pt>
                <c:pt idx="243">
                  <c:v>-101</c:v>
                </c:pt>
                <c:pt idx="244">
                  <c:v>-106</c:v>
                </c:pt>
                <c:pt idx="245">
                  <c:v>-134</c:v>
                </c:pt>
                <c:pt idx="246">
                  <c:v>-134</c:v>
                </c:pt>
                <c:pt idx="247">
                  <c:v>-17</c:v>
                </c:pt>
                <c:pt idx="248">
                  <c:v>172</c:v>
                </c:pt>
                <c:pt idx="249">
                  <c:v>324</c:v>
                </c:pt>
                <c:pt idx="250">
                  <c:v>357</c:v>
                </c:pt>
                <c:pt idx="251">
                  <c:v>352</c:v>
                </c:pt>
                <c:pt idx="252">
                  <c:v>352</c:v>
                </c:pt>
                <c:pt idx="253">
                  <c:v>352</c:v>
                </c:pt>
                <c:pt idx="254">
                  <c:v>341</c:v>
                </c:pt>
                <c:pt idx="255">
                  <c:v>234</c:v>
                </c:pt>
                <c:pt idx="256">
                  <c:v>113</c:v>
                </c:pt>
                <c:pt idx="257">
                  <c:v>-82</c:v>
                </c:pt>
                <c:pt idx="258">
                  <c:v>-229</c:v>
                </c:pt>
                <c:pt idx="259">
                  <c:v>-275</c:v>
                </c:pt>
                <c:pt idx="260">
                  <c:v>-252</c:v>
                </c:pt>
                <c:pt idx="261">
                  <c:v>-223</c:v>
                </c:pt>
                <c:pt idx="262">
                  <c:v>-181</c:v>
                </c:pt>
                <c:pt idx="263">
                  <c:v>-166</c:v>
                </c:pt>
                <c:pt idx="264">
                  <c:v>-147</c:v>
                </c:pt>
                <c:pt idx="265">
                  <c:v>-137</c:v>
                </c:pt>
                <c:pt idx="266">
                  <c:v>-119</c:v>
                </c:pt>
                <c:pt idx="267">
                  <c:v>-72</c:v>
                </c:pt>
                <c:pt idx="268">
                  <c:v>-77</c:v>
                </c:pt>
                <c:pt idx="269">
                  <c:v>-126</c:v>
                </c:pt>
                <c:pt idx="270">
                  <c:v>-133</c:v>
                </c:pt>
                <c:pt idx="271">
                  <c:v>-49</c:v>
                </c:pt>
                <c:pt idx="272">
                  <c:v>135</c:v>
                </c:pt>
                <c:pt idx="273">
                  <c:v>251</c:v>
                </c:pt>
                <c:pt idx="274">
                  <c:v>277</c:v>
                </c:pt>
                <c:pt idx="275">
                  <c:v>380</c:v>
                </c:pt>
                <c:pt idx="276">
                  <c:v>393</c:v>
                </c:pt>
                <c:pt idx="277">
                  <c:v>372</c:v>
                </c:pt>
                <c:pt idx="278">
                  <c:v>364</c:v>
                </c:pt>
                <c:pt idx="279">
                  <c:v>330</c:v>
                </c:pt>
                <c:pt idx="280">
                  <c:v>237</c:v>
                </c:pt>
                <c:pt idx="281">
                  <c:v>27</c:v>
                </c:pt>
                <c:pt idx="282">
                  <c:v>-126</c:v>
                </c:pt>
                <c:pt idx="283">
                  <c:v>-141</c:v>
                </c:pt>
                <c:pt idx="284">
                  <c:v>-147</c:v>
                </c:pt>
                <c:pt idx="285">
                  <c:v>-112</c:v>
                </c:pt>
                <c:pt idx="286">
                  <c:v>-133</c:v>
                </c:pt>
                <c:pt idx="287">
                  <c:v>-128</c:v>
                </c:pt>
                <c:pt idx="288">
                  <c:v>-68</c:v>
                </c:pt>
                <c:pt idx="289">
                  <c:v>-57</c:v>
                </c:pt>
                <c:pt idx="290">
                  <c:v>-54</c:v>
                </c:pt>
                <c:pt idx="291">
                  <c:v>-47</c:v>
                </c:pt>
                <c:pt idx="292">
                  <c:v>-38</c:v>
                </c:pt>
                <c:pt idx="293">
                  <c:v>-40</c:v>
                </c:pt>
                <c:pt idx="294">
                  <c:v>-90</c:v>
                </c:pt>
                <c:pt idx="295">
                  <c:v>-29</c:v>
                </c:pt>
                <c:pt idx="296">
                  <c:v>97</c:v>
                </c:pt>
                <c:pt idx="297">
                  <c:v>261</c:v>
                </c:pt>
                <c:pt idx="298">
                  <c:v>311</c:v>
                </c:pt>
                <c:pt idx="299">
                  <c:v>328</c:v>
                </c:pt>
                <c:pt idx="300">
                  <c:v>359</c:v>
                </c:pt>
                <c:pt idx="301">
                  <c:v>291</c:v>
                </c:pt>
                <c:pt idx="302">
                  <c:v>297</c:v>
                </c:pt>
                <c:pt idx="303">
                  <c:v>263</c:v>
                </c:pt>
                <c:pt idx="304">
                  <c:v>102</c:v>
                </c:pt>
                <c:pt idx="305">
                  <c:v>-49</c:v>
                </c:pt>
                <c:pt idx="306">
                  <c:v>-172</c:v>
                </c:pt>
                <c:pt idx="307">
                  <c:v>-159</c:v>
                </c:pt>
                <c:pt idx="308">
                  <c:v>-129</c:v>
                </c:pt>
                <c:pt idx="309">
                  <c:v>-89</c:v>
                </c:pt>
                <c:pt idx="310">
                  <c:v>-91</c:v>
                </c:pt>
                <c:pt idx="311">
                  <c:v>-105</c:v>
                </c:pt>
              </c:numCache>
            </c:numRef>
          </c:val>
          <c:smooth val="0"/>
          <c:extLst>
            <c:ext xmlns:c16="http://schemas.microsoft.com/office/drawing/2014/chart" uri="{C3380CC4-5D6E-409C-BE32-E72D297353CC}">
              <c16:uniqueId val="{0000000B-6BCB-4608-A7EE-F2B4916CC5B4}"/>
            </c:ext>
          </c:extLst>
        </c:ser>
        <c:dLbls>
          <c:showLegendKey val="0"/>
          <c:showVal val="0"/>
          <c:showCatName val="0"/>
          <c:showSerName val="0"/>
          <c:showPercent val="0"/>
          <c:showBubbleSize val="0"/>
        </c:dLbls>
        <c:smooth val="0"/>
        <c:axId val="-173828496"/>
        <c:axId val="-173830128"/>
      </c:lineChart>
      <c:catAx>
        <c:axId val="-1738284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30128"/>
        <c:crosses val="autoZero"/>
        <c:auto val="0"/>
        <c:lblAlgn val="ctr"/>
        <c:lblOffset val="0"/>
        <c:tickLblSkip val="48"/>
        <c:tickMarkSkip val="24"/>
        <c:noMultiLvlLbl val="0"/>
      </c:catAx>
      <c:valAx>
        <c:axId val="-173830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8496"/>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6</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6"/>
          <c:order val="0"/>
          <c:tx>
            <c:strRef>
              <c:f>'Hourly Charts'!$AA$2</c:f>
              <c:strCache>
                <c:ptCount val="1"/>
                <c:pt idx="0">
                  <c:v>WALC</c:v>
                </c:pt>
              </c:strCache>
            </c:strRef>
          </c:tx>
          <c:spPr>
            <a:solidFill>
              <a:srgbClr val="C2BBD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A$3:$AA$362</c:f>
              <c:numCache>
                <c:formatCode>General</c:formatCode>
                <c:ptCount val="360"/>
                <c:pt idx="0">
                  <c:v>-102</c:v>
                </c:pt>
                <c:pt idx="1">
                  <c:v>-117</c:v>
                </c:pt>
                <c:pt idx="2">
                  <c:v>-109</c:v>
                </c:pt>
                <c:pt idx="3">
                  <c:v>-118</c:v>
                </c:pt>
                <c:pt idx="4">
                  <c:v>-105</c:v>
                </c:pt>
                <c:pt idx="5">
                  <c:v>-113</c:v>
                </c:pt>
                <c:pt idx="6">
                  <c:v>-128</c:v>
                </c:pt>
                <c:pt idx="7">
                  <c:v>-7</c:v>
                </c:pt>
                <c:pt idx="8">
                  <c:v>195</c:v>
                </c:pt>
                <c:pt idx="9">
                  <c:v>318</c:v>
                </c:pt>
                <c:pt idx="10">
                  <c:v>325</c:v>
                </c:pt>
                <c:pt idx="11">
                  <c:v>323</c:v>
                </c:pt>
                <c:pt idx="12">
                  <c:v>285</c:v>
                </c:pt>
                <c:pt idx="13">
                  <c:v>218</c:v>
                </c:pt>
                <c:pt idx="14">
                  <c:v>210</c:v>
                </c:pt>
                <c:pt idx="15">
                  <c:v>215</c:v>
                </c:pt>
                <c:pt idx="16">
                  <c:v>197</c:v>
                </c:pt>
                <c:pt idx="17">
                  <c:v>-28</c:v>
                </c:pt>
                <c:pt idx="18">
                  <c:v>-223</c:v>
                </c:pt>
                <c:pt idx="19">
                  <c:v>-269</c:v>
                </c:pt>
                <c:pt idx="20">
                  <c:v>-293</c:v>
                </c:pt>
                <c:pt idx="21">
                  <c:v>-179</c:v>
                </c:pt>
                <c:pt idx="22">
                  <c:v>-191</c:v>
                </c:pt>
                <c:pt idx="23">
                  <c:v>-158</c:v>
                </c:pt>
                <c:pt idx="24">
                  <c:v>-120</c:v>
                </c:pt>
                <c:pt idx="25">
                  <c:v>-118</c:v>
                </c:pt>
                <c:pt idx="26">
                  <c:v>-150</c:v>
                </c:pt>
                <c:pt idx="27">
                  <c:v>-156</c:v>
                </c:pt>
                <c:pt idx="28">
                  <c:v>-146</c:v>
                </c:pt>
                <c:pt idx="29">
                  <c:v>-123</c:v>
                </c:pt>
                <c:pt idx="30">
                  <c:v>-194</c:v>
                </c:pt>
                <c:pt idx="31">
                  <c:v>-56</c:v>
                </c:pt>
                <c:pt idx="32">
                  <c:v>127</c:v>
                </c:pt>
                <c:pt idx="33">
                  <c:v>241</c:v>
                </c:pt>
                <c:pt idx="34">
                  <c:v>226</c:v>
                </c:pt>
                <c:pt idx="35">
                  <c:v>248</c:v>
                </c:pt>
                <c:pt idx="36">
                  <c:v>280</c:v>
                </c:pt>
                <c:pt idx="37">
                  <c:v>311</c:v>
                </c:pt>
                <c:pt idx="38">
                  <c:v>377</c:v>
                </c:pt>
                <c:pt idx="39">
                  <c:v>354</c:v>
                </c:pt>
                <c:pt idx="40">
                  <c:v>340</c:v>
                </c:pt>
                <c:pt idx="41">
                  <c:v>18</c:v>
                </c:pt>
                <c:pt idx="42">
                  <c:v>-310</c:v>
                </c:pt>
                <c:pt idx="43">
                  <c:v>-376</c:v>
                </c:pt>
                <c:pt idx="44">
                  <c:v>-390</c:v>
                </c:pt>
                <c:pt idx="45">
                  <c:v>-236</c:v>
                </c:pt>
                <c:pt idx="46">
                  <c:v>-250</c:v>
                </c:pt>
                <c:pt idx="47">
                  <c:v>-180</c:v>
                </c:pt>
                <c:pt idx="48">
                  <c:v>-151</c:v>
                </c:pt>
                <c:pt idx="49">
                  <c:v>-193</c:v>
                </c:pt>
                <c:pt idx="50">
                  <c:v>-182</c:v>
                </c:pt>
                <c:pt idx="51">
                  <c:v>-172</c:v>
                </c:pt>
                <c:pt idx="52">
                  <c:v>-215</c:v>
                </c:pt>
                <c:pt idx="53">
                  <c:v>-180</c:v>
                </c:pt>
                <c:pt idx="54">
                  <c:v>-212</c:v>
                </c:pt>
                <c:pt idx="55">
                  <c:v>-68</c:v>
                </c:pt>
                <c:pt idx="56">
                  <c:v>126</c:v>
                </c:pt>
                <c:pt idx="57">
                  <c:v>216</c:v>
                </c:pt>
                <c:pt idx="58">
                  <c:v>207</c:v>
                </c:pt>
                <c:pt idx="59">
                  <c:v>238</c:v>
                </c:pt>
                <c:pt idx="60">
                  <c:v>303</c:v>
                </c:pt>
                <c:pt idx="61">
                  <c:v>362</c:v>
                </c:pt>
                <c:pt idx="62">
                  <c:v>419</c:v>
                </c:pt>
                <c:pt idx="63">
                  <c:v>378</c:v>
                </c:pt>
                <c:pt idx="64">
                  <c:v>329</c:v>
                </c:pt>
                <c:pt idx="65">
                  <c:v>-28</c:v>
                </c:pt>
                <c:pt idx="66">
                  <c:v>-272</c:v>
                </c:pt>
                <c:pt idx="67">
                  <c:v>-335</c:v>
                </c:pt>
                <c:pt idx="68">
                  <c:v>-276</c:v>
                </c:pt>
                <c:pt idx="69">
                  <c:v>-207</c:v>
                </c:pt>
                <c:pt idx="70">
                  <c:v>-244</c:v>
                </c:pt>
                <c:pt idx="71">
                  <c:v>-226</c:v>
                </c:pt>
                <c:pt idx="72">
                  <c:v>-162</c:v>
                </c:pt>
                <c:pt idx="73">
                  <c:v>-88</c:v>
                </c:pt>
                <c:pt idx="74">
                  <c:v>-88</c:v>
                </c:pt>
                <c:pt idx="75">
                  <c:v>-153</c:v>
                </c:pt>
                <c:pt idx="76">
                  <c:v>-162</c:v>
                </c:pt>
                <c:pt idx="77">
                  <c:v>-215</c:v>
                </c:pt>
                <c:pt idx="78">
                  <c:v>-240</c:v>
                </c:pt>
                <c:pt idx="79">
                  <c:v>-252</c:v>
                </c:pt>
                <c:pt idx="80">
                  <c:v>-112</c:v>
                </c:pt>
                <c:pt idx="81">
                  <c:v>-30</c:v>
                </c:pt>
                <c:pt idx="82">
                  <c:v>36</c:v>
                </c:pt>
                <c:pt idx="83">
                  <c:v>26</c:v>
                </c:pt>
                <c:pt idx="84">
                  <c:v>-10</c:v>
                </c:pt>
                <c:pt idx="85">
                  <c:v>-1</c:v>
                </c:pt>
                <c:pt idx="86">
                  <c:v>13</c:v>
                </c:pt>
                <c:pt idx="87">
                  <c:v>21</c:v>
                </c:pt>
                <c:pt idx="88">
                  <c:v>48</c:v>
                </c:pt>
                <c:pt idx="89">
                  <c:v>-70</c:v>
                </c:pt>
                <c:pt idx="90">
                  <c:v>-173</c:v>
                </c:pt>
                <c:pt idx="91">
                  <c:v>-243</c:v>
                </c:pt>
                <c:pt idx="92">
                  <c:v>-231</c:v>
                </c:pt>
                <c:pt idx="93">
                  <c:v>-184</c:v>
                </c:pt>
                <c:pt idx="94">
                  <c:v>-270</c:v>
                </c:pt>
                <c:pt idx="95">
                  <c:v>-249</c:v>
                </c:pt>
                <c:pt idx="96">
                  <c:v>-124</c:v>
                </c:pt>
                <c:pt idx="97">
                  <c:v>-105</c:v>
                </c:pt>
                <c:pt idx="98">
                  <c:v>-110</c:v>
                </c:pt>
                <c:pt idx="99">
                  <c:v>-84</c:v>
                </c:pt>
                <c:pt idx="100">
                  <c:v>-75</c:v>
                </c:pt>
                <c:pt idx="101">
                  <c:v>-82</c:v>
                </c:pt>
                <c:pt idx="102">
                  <c:v>-143</c:v>
                </c:pt>
                <c:pt idx="103">
                  <c:v>-82</c:v>
                </c:pt>
                <c:pt idx="104">
                  <c:v>133</c:v>
                </c:pt>
                <c:pt idx="105">
                  <c:v>182</c:v>
                </c:pt>
                <c:pt idx="106">
                  <c:v>248</c:v>
                </c:pt>
                <c:pt idx="107">
                  <c:v>228</c:v>
                </c:pt>
                <c:pt idx="108">
                  <c:v>187</c:v>
                </c:pt>
                <c:pt idx="109">
                  <c:v>171</c:v>
                </c:pt>
                <c:pt idx="110">
                  <c:v>132</c:v>
                </c:pt>
                <c:pt idx="111">
                  <c:v>138</c:v>
                </c:pt>
                <c:pt idx="112">
                  <c:v>59</c:v>
                </c:pt>
                <c:pt idx="113">
                  <c:v>-69</c:v>
                </c:pt>
                <c:pt idx="114">
                  <c:v>-248</c:v>
                </c:pt>
                <c:pt idx="115">
                  <c:v>-299</c:v>
                </c:pt>
                <c:pt idx="116">
                  <c:v>-208</c:v>
                </c:pt>
                <c:pt idx="117">
                  <c:v>-224</c:v>
                </c:pt>
                <c:pt idx="118">
                  <c:v>-198</c:v>
                </c:pt>
                <c:pt idx="119">
                  <c:v>-126</c:v>
                </c:pt>
                <c:pt idx="120">
                  <c:v>-104</c:v>
                </c:pt>
                <c:pt idx="121">
                  <c:v>-121</c:v>
                </c:pt>
                <c:pt idx="122">
                  <c:v>-110</c:v>
                </c:pt>
                <c:pt idx="123">
                  <c:v>-90</c:v>
                </c:pt>
                <c:pt idx="124">
                  <c:v>-83</c:v>
                </c:pt>
                <c:pt idx="125">
                  <c:v>-140</c:v>
                </c:pt>
                <c:pt idx="126">
                  <c:v>-132</c:v>
                </c:pt>
                <c:pt idx="127">
                  <c:v>-55</c:v>
                </c:pt>
                <c:pt idx="128">
                  <c:v>82</c:v>
                </c:pt>
                <c:pt idx="129">
                  <c:v>193</c:v>
                </c:pt>
                <c:pt idx="130">
                  <c:v>242</c:v>
                </c:pt>
                <c:pt idx="131">
                  <c:v>303</c:v>
                </c:pt>
                <c:pt idx="132">
                  <c:v>361</c:v>
                </c:pt>
                <c:pt idx="133">
                  <c:v>341</c:v>
                </c:pt>
                <c:pt idx="134">
                  <c:v>322</c:v>
                </c:pt>
                <c:pt idx="135">
                  <c:v>296</c:v>
                </c:pt>
                <c:pt idx="136">
                  <c:v>223</c:v>
                </c:pt>
                <c:pt idx="137">
                  <c:v>-54</c:v>
                </c:pt>
                <c:pt idx="138">
                  <c:v>-173</c:v>
                </c:pt>
                <c:pt idx="139">
                  <c:v>-248</c:v>
                </c:pt>
                <c:pt idx="140">
                  <c:v>-236</c:v>
                </c:pt>
                <c:pt idx="141">
                  <c:v>-179</c:v>
                </c:pt>
                <c:pt idx="142">
                  <c:v>-172</c:v>
                </c:pt>
                <c:pt idx="143">
                  <c:v>-147</c:v>
                </c:pt>
                <c:pt idx="144">
                  <c:v>-71</c:v>
                </c:pt>
                <c:pt idx="145">
                  <c:v>-65</c:v>
                </c:pt>
                <c:pt idx="146">
                  <c:v>-60</c:v>
                </c:pt>
                <c:pt idx="147">
                  <c:v>-73</c:v>
                </c:pt>
                <c:pt idx="148">
                  <c:v>-64</c:v>
                </c:pt>
                <c:pt idx="149">
                  <c:v>-97</c:v>
                </c:pt>
                <c:pt idx="150">
                  <c:v>-154</c:v>
                </c:pt>
                <c:pt idx="151">
                  <c:v>-96</c:v>
                </c:pt>
                <c:pt idx="152">
                  <c:v>51</c:v>
                </c:pt>
                <c:pt idx="153">
                  <c:v>167</c:v>
                </c:pt>
                <c:pt idx="154">
                  <c:v>206</c:v>
                </c:pt>
                <c:pt idx="155">
                  <c:v>258</c:v>
                </c:pt>
                <c:pt idx="156">
                  <c:v>247</c:v>
                </c:pt>
                <c:pt idx="157">
                  <c:v>259</c:v>
                </c:pt>
                <c:pt idx="158">
                  <c:v>234</c:v>
                </c:pt>
                <c:pt idx="159">
                  <c:v>218</c:v>
                </c:pt>
                <c:pt idx="160">
                  <c:v>114</c:v>
                </c:pt>
                <c:pt idx="161">
                  <c:v>-80</c:v>
                </c:pt>
                <c:pt idx="162">
                  <c:v>-235</c:v>
                </c:pt>
                <c:pt idx="163">
                  <c:v>-260</c:v>
                </c:pt>
                <c:pt idx="164">
                  <c:v>-204</c:v>
                </c:pt>
                <c:pt idx="165">
                  <c:v>-185</c:v>
                </c:pt>
                <c:pt idx="166">
                  <c:v>-156</c:v>
                </c:pt>
                <c:pt idx="167">
                  <c:v>-125</c:v>
                </c:pt>
                <c:pt idx="168">
                  <c:v>-119</c:v>
                </c:pt>
                <c:pt idx="169">
                  <c:v>-53</c:v>
                </c:pt>
                <c:pt idx="170">
                  <c:v>-74</c:v>
                </c:pt>
                <c:pt idx="171">
                  <c:v>-90</c:v>
                </c:pt>
                <c:pt idx="172">
                  <c:v>-97</c:v>
                </c:pt>
                <c:pt idx="173">
                  <c:v>-140</c:v>
                </c:pt>
                <c:pt idx="174">
                  <c:v>-180</c:v>
                </c:pt>
                <c:pt idx="175">
                  <c:v>-151</c:v>
                </c:pt>
                <c:pt idx="176">
                  <c:v>47</c:v>
                </c:pt>
                <c:pt idx="177">
                  <c:v>127</c:v>
                </c:pt>
                <c:pt idx="178">
                  <c:v>194</c:v>
                </c:pt>
                <c:pt idx="179">
                  <c:v>232</c:v>
                </c:pt>
                <c:pt idx="180">
                  <c:v>216</c:v>
                </c:pt>
                <c:pt idx="181">
                  <c:v>209</c:v>
                </c:pt>
                <c:pt idx="182">
                  <c:v>214</c:v>
                </c:pt>
                <c:pt idx="183">
                  <c:v>242</c:v>
                </c:pt>
                <c:pt idx="184">
                  <c:v>103</c:v>
                </c:pt>
                <c:pt idx="185">
                  <c:v>-136</c:v>
                </c:pt>
                <c:pt idx="186">
                  <c:v>-338</c:v>
                </c:pt>
                <c:pt idx="187">
                  <c:v>-353</c:v>
                </c:pt>
                <c:pt idx="188">
                  <c:v>-271</c:v>
                </c:pt>
                <c:pt idx="189">
                  <c:v>-183</c:v>
                </c:pt>
                <c:pt idx="190">
                  <c:v>-178</c:v>
                </c:pt>
                <c:pt idx="191">
                  <c:v>-144</c:v>
                </c:pt>
                <c:pt idx="192">
                  <c:v>-146</c:v>
                </c:pt>
                <c:pt idx="193">
                  <c:v>-88</c:v>
                </c:pt>
                <c:pt idx="194">
                  <c:v>-146</c:v>
                </c:pt>
                <c:pt idx="195">
                  <c:v>-169</c:v>
                </c:pt>
                <c:pt idx="196">
                  <c:v>-175</c:v>
                </c:pt>
                <c:pt idx="197">
                  <c:v>-248</c:v>
                </c:pt>
                <c:pt idx="198">
                  <c:v>-255</c:v>
                </c:pt>
                <c:pt idx="199">
                  <c:v>-211</c:v>
                </c:pt>
                <c:pt idx="200">
                  <c:v>-17</c:v>
                </c:pt>
                <c:pt idx="201">
                  <c:v>90</c:v>
                </c:pt>
                <c:pt idx="202">
                  <c:v>95</c:v>
                </c:pt>
                <c:pt idx="203">
                  <c:v>126</c:v>
                </c:pt>
                <c:pt idx="204">
                  <c:v>131</c:v>
                </c:pt>
                <c:pt idx="205">
                  <c:v>156</c:v>
                </c:pt>
                <c:pt idx="206">
                  <c:v>200</c:v>
                </c:pt>
                <c:pt idx="207">
                  <c:v>217</c:v>
                </c:pt>
                <c:pt idx="208">
                  <c:v>127</c:v>
                </c:pt>
                <c:pt idx="209">
                  <c:v>-165</c:v>
                </c:pt>
                <c:pt idx="210">
                  <c:v>-291</c:v>
                </c:pt>
                <c:pt idx="211">
                  <c:v>-302</c:v>
                </c:pt>
                <c:pt idx="212">
                  <c:v>-315</c:v>
                </c:pt>
                <c:pt idx="213">
                  <c:v>-229</c:v>
                </c:pt>
                <c:pt idx="214">
                  <c:v>-213</c:v>
                </c:pt>
                <c:pt idx="215">
                  <c:v>-253</c:v>
                </c:pt>
                <c:pt idx="216">
                  <c:v>-261</c:v>
                </c:pt>
                <c:pt idx="217">
                  <c:v>-285</c:v>
                </c:pt>
                <c:pt idx="218">
                  <c:v>-263</c:v>
                </c:pt>
                <c:pt idx="219">
                  <c:v>-258</c:v>
                </c:pt>
                <c:pt idx="220">
                  <c:v>-272</c:v>
                </c:pt>
                <c:pt idx="221">
                  <c:v>-270</c:v>
                </c:pt>
                <c:pt idx="222">
                  <c:v>-300</c:v>
                </c:pt>
                <c:pt idx="223">
                  <c:v>-209</c:v>
                </c:pt>
                <c:pt idx="224">
                  <c:v>105</c:v>
                </c:pt>
                <c:pt idx="225">
                  <c:v>221</c:v>
                </c:pt>
                <c:pt idx="226">
                  <c:v>240</c:v>
                </c:pt>
                <c:pt idx="227">
                  <c:v>261</c:v>
                </c:pt>
                <c:pt idx="228">
                  <c:v>237</c:v>
                </c:pt>
                <c:pt idx="229">
                  <c:v>231</c:v>
                </c:pt>
                <c:pt idx="230">
                  <c:v>261</c:v>
                </c:pt>
                <c:pt idx="231">
                  <c:v>144</c:v>
                </c:pt>
                <c:pt idx="232">
                  <c:v>32</c:v>
                </c:pt>
                <c:pt idx="233">
                  <c:v>-130</c:v>
                </c:pt>
                <c:pt idx="234">
                  <c:v>-283</c:v>
                </c:pt>
                <c:pt idx="235">
                  <c:v>-330</c:v>
                </c:pt>
                <c:pt idx="236">
                  <c:v>-329</c:v>
                </c:pt>
                <c:pt idx="237">
                  <c:v>-265</c:v>
                </c:pt>
                <c:pt idx="238">
                  <c:v>-224</c:v>
                </c:pt>
                <c:pt idx="239">
                  <c:v>-201</c:v>
                </c:pt>
                <c:pt idx="240">
                  <c:v>-171</c:v>
                </c:pt>
                <c:pt idx="241">
                  <c:v>-187</c:v>
                </c:pt>
                <c:pt idx="242">
                  <c:v>-117</c:v>
                </c:pt>
                <c:pt idx="243">
                  <c:v>-101</c:v>
                </c:pt>
                <c:pt idx="244">
                  <c:v>-106</c:v>
                </c:pt>
                <c:pt idx="245">
                  <c:v>-134</c:v>
                </c:pt>
                <c:pt idx="246">
                  <c:v>-134</c:v>
                </c:pt>
                <c:pt idx="247">
                  <c:v>-17</c:v>
                </c:pt>
                <c:pt idx="248">
                  <c:v>172</c:v>
                </c:pt>
                <c:pt idx="249">
                  <c:v>324</c:v>
                </c:pt>
                <c:pt idx="250">
                  <c:v>357</c:v>
                </c:pt>
                <c:pt idx="251">
                  <c:v>352</c:v>
                </c:pt>
                <c:pt idx="252">
                  <c:v>352</c:v>
                </c:pt>
                <c:pt idx="253">
                  <c:v>352</c:v>
                </c:pt>
                <c:pt idx="254">
                  <c:v>341</c:v>
                </c:pt>
                <c:pt idx="255">
                  <c:v>234</c:v>
                </c:pt>
                <c:pt idx="256">
                  <c:v>113</c:v>
                </c:pt>
                <c:pt idx="257">
                  <c:v>-82</c:v>
                </c:pt>
                <c:pt idx="258">
                  <c:v>-229</c:v>
                </c:pt>
                <c:pt idx="259">
                  <c:v>-275</c:v>
                </c:pt>
                <c:pt idx="260">
                  <c:v>-252</c:v>
                </c:pt>
                <c:pt idx="261">
                  <c:v>-223</c:v>
                </c:pt>
                <c:pt idx="262">
                  <c:v>-181</c:v>
                </c:pt>
                <c:pt idx="263">
                  <c:v>-166</c:v>
                </c:pt>
                <c:pt idx="264">
                  <c:v>-147</c:v>
                </c:pt>
                <c:pt idx="265">
                  <c:v>-137</c:v>
                </c:pt>
                <c:pt idx="266">
                  <c:v>-119</c:v>
                </c:pt>
                <c:pt idx="267">
                  <c:v>-72</c:v>
                </c:pt>
                <c:pt idx="268">
                  <c:v>-77</c:v>
                </c:pt>
                <c:pt idx="269">
                  <c:v>-126</c:v>
                </c:pt>
                <c:pt idx="270">
                  <c:v>-133</c:v>
                </c:pt>
                <c:pt idx="271">
                  <c:v>-49</c:v>
                </c:pt>
                <c:pt idx="272">
                  <c:v>135</c:v>
                </c:pt>
                <c:pt idx="273">
                  <c:v>251</c:v>
                </c:pt>
                <c:pt idx="274">
                  <c:v>277</c:v>
                </c:pt>
                <c:pt idx="275">
                  <c:v>380</c:v>
                </c:pt>
                <c:pt idx="276">
                  <c:v>393</c:v>
                </c:pt>
                <c:pt idx="277">
                  <c:v>372</c:v>
                </c:pt>
                <c:pt idx="278">
                  <c:v>364</c:v>
                </c:pt>
                <c:pt idx="279">
                  <c:v>330</c:v>
                </c:pt>
                <c:pt idx="280">
                  <c:v>237</c:v>
                </c:pt>
                <c:pt idx="281">
                  <c:v>27</c:v>
                </c:pt>
                <c:pt idx="282">
                  <c:v>-126</c:v>
                </c:pt>
                <c:pt idx="283">
                  <c:v>-141</c:v>
                </c:pt>
                <c:pt idx="284">
                  <c:v>-147</c:v>
                </c:pt>
                <c:pt idx="285">
                  <c:v>-112</c:v>
                </c:pt>
                <c:pt idx="286">
                  <c:v>-133</c:v>
                </c:pt>
                <c:pt idx="287">
                  <c:v>-128</c:v>
                </c:pt>
                <c:pt idx="288">
                  <c:v>-68</c:v>
                </c:pt>
                <c:pt idx="289">
                  <c:v>-57</c:v>
                </c:pt>
                <c:pt idx="290">
                  <c:v>-54</c:v>
                </c:pt>
                <c:pt idx="291">
                  <c:v>-47</c:v>
                </c:pt>
                <c:pt idx="292">
                  <c:v>-38</c:v>
                </c:pt>
                <c:pt idx="293">
                  <c:v>-40</c:v>
                </c:pt>
                <c:pt idx="294">
                  <c:v>-90</c:v>
                </c:pt>
                <c:pt idx="295">
                  <c:v>-29</c:v>
                </c:pt>
                <c:pt idx="296">
                  <c:v>97</c:v>
                </c:pt>
                <c:pt idx="297">
                  <c:v>261</c:v>
                </c:pt>
                <c:pt idx="298">
                  <c:v>311</c:v>
                </c:pt>
                <c:pt idx="299">
                  <c:v>328</c:v>
                </c:pt>
                <c:pt idx="300">
                  <c:v>359</c:v>
                </c:pt>
                <c:pt idx="301">
                  <c:v>291</c:v>
                </c:pt>
                <c:pt idx="302">
                  <c:v>297</c:v>
                </c:pt>
                <c:pt idx="303">
                  <c:v>263</c:v>
                </c:pt>
                <c:pt idx="304">
                  <c:v>102</c:v>
                </c:pt>
                <c:pt idx="305">
                  <c:v>-49</c:v>
                </c:pt>
                <c:pt idx="306">
                  <c:v>-172</c:v>
                </c:pt>
                <c:pt idx="307">
                  <c:v>-159</c:v>
                </c:pt>
                <c:pt idx="308">
                  <c:v>-129</c:v>
                </c:pt>
                <c:pt idx="309">
                  <c:v>-89</c:v>
                </c:pt>
                <c:pt idx="310">
                  <c:v>-91</c:v>
                </c:pt>
                <c:pt idx="311">
                  <c:v>-105</c:v>
                </c:pt>
              </c:numCache>
            </c:numRef>
          </c:val>
          <c:extLst>
            <c:ext xmlns:c16="http://schemas.microsoft.com/office/drawing/2014/chart" uri="{C3380CC4-5D6E-409C-BE32-E72D297353CC}">
              <c16:uniqueId val="{00000006-CFA5-4001-B98B-4426C76909EA}"/>
            </c:ext>
          </c:extLst>
        </c:ser>
        <c:ser>
          <c:idx val="7"/>
          <c:order val="1"/>
          <c:tx>
            <c:strRef>
              <c:f>'Hourly Charts'!$Z$2</c:f>
              <c:strCache>
                <c:ptCount val="1"/>
                <c:pt idx="0">
                  <c:v>TIDC</c:v>
                </c:pt>
              </c:strCache>
            </c:strRef>
          </c:tx>
          <c:spPr>
            <a:solidFill>
              <a:srgbClr val="A6C68E"/>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Z$3:$Z$362</c:f>
              <c:numCache>
                <c:formatCode>General</c:formatCode>
                <c:ptCount val="360"/>
                <c:pt idx="0">
                  <c:v>125</c:v>
                </c:pt>
                <c:pt idx="1">
                  <c:v>173</c:v>
                </c:pt>
                <c:pt idx="2">
                  <c:v>179</c:v>
                </c:pt>
                <c:pt idx="3">
                  <c:v>177</c:v>
                </c:pt>
                <c:pt idx="4">
                  <c:v>180</c:v>
                </c:pt>
                <c:pt idx="5">
                  <c:v>163</c:v>
                </c:pt>
                <c:pt idx="6">
                  <c:v>139</c:v>
                </c:pt>
                <c:pt idx="7">
                  <c:v>301</c:v>
                </c:pt>
                <c:pt idx="8">
                  <c:v>490</c:v>
                </c:pt>
                <c:pt idx="9">
                  <c:v>553</c:v>
                </c:pt>
                <c:pt idx="10">
                  <c:v>593</c:v>
                </c:pt>
                <c:pt idx="11">
                  <c:v>568</c:v>
                </c:pt>
                <c:pt idx="12">
                  <c:v>528</c:v>
                </c:pt>
                <c:pt idx="13">
                  <c:v>501</c:v>
                </c:pt>
                <c:pt idx="14">
                  <c:v>542</c:v>
                </c:pt>
                <c:pt idx="15">
                  <c:v>556</c:v>
                </c:pt>
                <c:pt idx="16">
                  <c:v>480</c:v>
                </c:pt>
                <c:pt idx="17">
                  <c:v>325</c:v>
                </c:pt>
                <c:pt idx="18">
                  <c:v>181</c:v>
                </c:pt>
                <c:pt idx="19">
                  <c:v>148</c:v>
                </c:pt>
                <c:pt idx="20">
                  <c:v>102</c:v>
                </c:pt>
                <c:pt idx="21">
                  <c:v>94</c:v>
                </c:pt>
                <c:pt idx="22">
                  <c:v>77</c:v>
                </c:pt>
                <c:pt idx="23">
                  <c:v>107</c:v>
                </c:pt>
                <c:pt idx="24">
                  <c:v>162</c:v>
                </c:pt>
                <c:pt idx="25">
                  <c:v>180</c:v>
                </c:pt>
                <c:pt idx="26">
                  <c:v>202</c:v>
                </c:pt>
                <c:pt idx="27">
                  <c:v>191</c:v>
                </c:pt>
                <c:pt idx="28">
                  <c:v>180</c:v>
                </c:pt>
                <c:pt idx="29">
                  <c:v>171</c:v>
                </c:pt>
                <c:pt idx="30">
                  <c:v>203</c:v>
                </c:pt>
                <c:pt idx="31">
                  <c:v>320</c:v>
                </c:pt>
                <c:pt idx="32">
                  <c:v>545</c:v>
                </c:pt>
                <c:pt idx="33">
                  <c:v>623</c:v>
                </c:pt>
                <c:pt idx="34">
                  <c:v>606</c:v>
                </c:pt>
                <c:pt idx="35">
                  <c:v>608</c:v>
                </c:pt>
                <c:pt idx="36">
                  <c:v>588</c:v>
                </c:pt>
                <c:pt idx="37">
                  <c:v>588</c:v>
                </c:pt>
                <c:pt idx="38">
                  <c:v>607</c:v>
                </c:pt>
                <c:pt idx="39">
                  <c:v>620</c:v>
                </c:pt>
                <c:pt idx="40">
                  <c:v>620</c:v>
                </c:pt>
                <c:pt idx="41">
                  <c:v>460</c:v>
                </c:pt>
                <c:pt idx="42">
                  <c:v>278</c:v>
                </c:pt>
                <c:pt idx="43">
                  <c:v>242</c:v>
                </c:pt>
                <c:pt idx="44">
                  <c:v>261</c:v>
                </c:pt>
                <c:pt idx="45">
                  <c:v>231</c:v>
                </c:pt>
                <c:pt idx="46">
                  <c:v>213</c:v>
                </c:pt>
                <c:pt idx="47">
                  <c:v>177</c:v>
                </c:pt>
                <c:pt idx="48">
                  <c:v>161</c:v>
                </c:pt>
                <c:pt idx="49">
                  <c:v>155</c:v>
                </c:pt>
                <c:pt idx="50">
                  <c:v>150</c:v>
                </c:pt>
                <c:pt idx="51">
                  <c:v>169</c:v>
                </c:pt>
                <c:pt idx="52">
                  <c:v>176</c:v>
                </c:pt>
                <c:pt idx="53">
                  <c:v>150</c:v>
                </c:pt>
                <c:pt idx="54">
                  <c:v>135</c:v>
                </c:pt>
                <c:pt idx="55">
                  <c:v>236</c:v>
                </c:pt>
                <c:pt idx="56">
                  <c:v>525</c:v>
                </c:pt>
                <c:pt idx="57">
                  <c:v>589</c:v>
                </c:pt>
                <c:pt idx="58">
                  <c:v>584</c:v>
                </c:pt>
                <c:pt idx="59">
                  <c:v>578</c:v>
                </c:pt>
                <c:pt idx="60">
                  <c:v>562</c:v>
                </c:pt>
                <c:pt idx="61">
                  <c:v>563</c:v>
                </c:pt>
                <c:pt idx="62">
                  <c:v>566</c:v>
                </c:pt>
                <c:pt idx="63">
                  <c:v>541</c:v>
                </c:pt>
                <c:pt idx="64">
                  <c:v>448</c:v>
                </c:pt>
                <c:pt idx="65">
                  <c:v>293</c:v>
                </c:pt>
                <c:pt idx="66">
                  <c:v>86</c:v>
                </c:pt>
                <c:pt idx="67">
                  <c:v>76</c:v>
                </c:pt>
                <c:pt idx="68">
                  <c:v>89</c:v>
                </c:pt>
                <c:pt idx="69">
                  <c:v>105</c:v>
                </c:pt>
                <c:pt idx="70">
                  <c:v>118</c:v>
                </c:pt>
                <c:pt idx="71">
                  <c:v>174</c:v>
                </c:pt>
                <c:pt idx="72">
                  <c:v>188</c:v>
                </c:pt>
                <c:pt idx="73">
                  <c:v>149</c:v>
                </c:pt>
                <c:pt idx="74">
                  <c:v>177</c:v>
                </c:pt>
                <c:pt idx="75">
                  <c:v>141</c:v>
                </c:pt>
                <c:pt idx="76">
                  <c:v>111</c:v>
                </c:pt>
                <c:pt idx="77">
                  <c:v>115</c:v>
                </c:pt>
                <c:pt idx="78">
                  <c:v>88</c:v>
                </c:pt>
                <c:pt idx="79">
                  <c:v>219</c:v>
                </c:pt>
                <c:pt idx="80">
                  <c:v>328</c:v>
                </c:pt>
                <c:pt idx="81">
                  <c:v>385</c:v>
                </c:pt>
                <c:pt idx="82">
                  <c:v>400</c:v>
                </c:pt>
                <c:pt idx="83">
                  <c:v>356</c:v>
                </c:pt>
                <c:pt idx="84">
                  <c:v>498</c:v>
                </c:pt>
                <c:pt idx="85">
                  <c:v>540</c:v>
                </c:pt>
                <c:pt idx="86">
                  <c:v>538</c:v>
                </c:pt>
                <c:pt idx="87">
                  <c:v>527</c:v>
                </c:pt>
                <c:pt idx="88">
                  <c:v>487</c:v>
                </c:pt>
                <c:pt idx="89">
                  <c:v>263</c:v>
                </c:pt>
                <c:pt idx="90">
                  <c:v>187</c:v>
                </c:pt>
                <c:pt idx="91">
                  <c:v>230</c:v>
                </c:pt>
                <c:pt idx="92">
                  <c:v>244</c:v>
                </c:pt>
                <c:pt idx="93">
                  <c:v>217</c:v>
                </c:pt>
                <c:pt idx="94">
                  <c:v>211</c:v>
                </c:pt>
                <c:pt idx="95">
                  <c:v>226</c:v>
                </c:pt>
                <c:pt idx="96">
                  <c:v>146</c:v>
                </c:pt>
                <c:pt idx="97">
                  <c:v>103</c:v>
                </c:pt>
                <c:pt idx="98">
                  <c:v>87</c:v>
                </c:pt>
                <c:pt idx="99">
                  <c:v>60</c:v>
                </c:pt>
                <c:pt idx="100">
                  <c:v>55</c:v>
                </c:pt>
                <c:pt idx="101">
                  <c:v>56</c:v>
                </c:pt>
                <c:pt idx="102">
                  <c:v>45</c:v>
                </c:pt>
                <c:pt idx="103">
                  <c:v>184</c:v>
                </c:pt>
                <c:pt idx="104">
                  <c:v>237</c:v>
                </c:pt>
                <c:pt idx="105">
                  <c:v>229</c:v>
                </c:pt>
                <c:pt idx="106">
                  <c:v>310</c:v>
                </c:pt>
                <c:pt idx="107">
                  <c:v>365</c:v>
                </c:pt>
                <c:pt idx="108">
                  <c:v>363</c:v>
                </c:pt>
                <c:pt idx="109">
                  <c:v>375</c:v>
                </c:pt>
                <c:pt idx="110">
                  <c:v>373</c:v>
                </c:pt>
                <c:pt idx="111">
                  <c:v>382</c:v>
                </c:pt>
                <c:pt idx="112">
                  <c:v>351</c:v>
                </c:pt>
                <c:pt idx="113">
                  <c:v>260</c:v>
                </c:pt>
                <c:pt idx="114">
                  <c:v>268</c:v>
                </c:pt>
                <c:pt idx="115">
                  <c:v>292</c:v>
                </c:pt>
                <c:pt idx="116">
                  <c:v>279</c:v>
                </c:pt>
                <c:pt idx="117">
                  <c:v>224</c:v>
                </c:pt>
                <c:pt idx="118">
                  <c:v>229</c:v>
                </c:pt>
                <c:pt idx="119">
                  <c:v>164</c:v>
                </c:pt>
                <c:pt idx="120">
                  <c:v>179</c:v>
                </c:pt>
                <c:pt idx="121">
                  <c:v>164</c:v>
                </c:pt>
                <c:pt idx="122">
                  <c:v>157</c:v>
                </c:pt>
                <c:pt idx="123">
                  <c:v>158</c:v>
                </c:pt>
                <c:pt idx="124">
                  <c:v>157</c:v>
                </c:pt>
                <c:pt idx="125">
                  <c:v>143</c:v>
                </c:pt>
                <c:pt idx="126">
                  <c:v>144</c:v>
                </c:pt>
                <c:pt idx="127">
                  <c:v>314</c:v>
                </c:pt>
                <c:pt idx="128">
                  <c:v>533</c:v>
                </c:pt>
                <c:pt idx="129">
                  <c:v>596</c:v>
                </c:pt>
                <c:pt idx="130">
                  <c:v>589</c:v>
                </c:pt>
                <c:pt idx="131">
                  <c:v>591</c:v>
                </c:pt>
                <c:pt idx="132">
                  <c:v>553</c:v>
                </c:pt>
                <c:pt idx="133">
                  <c:v>559</c:v>
                </c:pt>
                <c:pt idx="134">
                  <c:v>566</c:v>
                </c:pt>
                <c:pt idx="135">
                  <c:v>601</c:v>
                </c:pt>
                <c:pt idx="136">
                  <c:v>624</c:v>
                </c:pt>
                <c:pt idx="137">
                  <c:v>445</c:v>
                </c:pt>
                <c:pt idx="138">
                  <c:v>235</c:v>
                </c:pt>
                <c:pt idx="139">
                  <c:v>202</c:v>
                </c:pt>
                <c:pt idx="140">
                  <c:v>203</c:v>
                </c:pt>
                <c:pt idx="141">
                  <c:v>172</c:v>
                </c:pt>
                <c:pt idx="142">
                  <c:v>143</c:v>
                </c:pt>
                <c:pt idx="143">
                  <c:v>133</c:v>
                </c:pt>
                <c:pt idx="144">
                  <c:v>104</c:v>
                </c:pt>
                <c:pt idx="145">
                  <c:v>95</c:v>
                </c:pt>
                <c:pt idx="146">
                  <c:v>115</c:v>
                </c:pt>
                <c:pt idx="147">
                  <c:v>130</c:v>
                </c:pt>
                <c:pt idx="148">
                  <c:v>125</c:v>
                </c:pt>
                <c:pt idx="149">
                  <c:v>142</c:v>
                </c:pt>
                <c:pt idx="150">
                  <c:v>137</c:v>
                </c:pt>
                <c:pt idx="151">
                  <c:v>324</c:v>
                </c:pt>
                <c:pt idx="152">
                  <c:v>526</c:v>
                </c:pt>
                <c:pt idx="153">
                  <c:v>632</c:v>
                </c:pt>
                <c:pt idx="154">
                  <c:v>630</c:v>
                </c:pt>
                <c:pt idx="155">
                  <c:v>613</c:v>
                </c:pt>
                <c:pt idx="156">
                  <c:v>595</c:v>
                </c:pt>
                <c:pt idx="157">
                  <c:v>596</c:v>
                </c:pt>
                <c:pt idx="158">
                  <c:v>659</c:v>
                </c:pt>
                <c:pt idx="159">
                  <c:v>677</c:v>
                </c:pt>
                <c:pt idx="160">
                  <c:v>632</c:v>
                </c:pt>
                <c:pt idx="161">
                  <c:v>413</c:v>
                </c:pt>
                <c:pt idx="162">
                  <c:v>216</c:v>
                </c:pt>
                <c:pt idx="163">
                  <c:v>217</c:v>
                </c:pt>
                <c:pt idx="164">
                  <c:v>174</c:v>
                </c:pt>
                <c:pt idx="165">
                  <c:v>149</c:v>
                </c:pt>
                <c:pt idx="166">
                  <c:v>146</c:v>
                </c:pt>
                <c:pt idx="167">
                  <c:v>152</c:v>
                </c:pt>
                <c:pt idx="168">
                  <c:v>184</c:v>
                </c:pt>
                <c:pt idx="169">
                  <c:v>127</c:v>
                </c:pt>
                <c:pt idx="170">
                  <c:v>74</c:v>
                </c:pt>
                <c:pt idx="171">
                  <c:v>79</c:v>
                </c:pt>
                <c:pt idx="172">
                  <c:v>84</c:v>
                </c:pt>
                <c:pt idx="173">
                  <c:v>85</c:v>
                </c:pt>
                <c:pt idx="174">
                  <c:v>65</c:v>
                </c:pt>
                <c:pt idx="175">
                  <c:v>269</c:v>
                </c:pt>
                <c:pt idx="176">
                  <c:v>486</c:v>
                </c:pt>
                <c:pt idx="177">
                  <c:v>610</c:v>
                </c:pt>
                <c:pt idx="178">
                  <c:v>642</c:v>
                </c:pt>
                <c:pt idx="179">
                  <c:v>603</c:v>
                </c:pt>
                <c:pt idx="180">
                  <c:v>595</c:v>
                </c:pt>
                <c:pt idx="181">
                  <c:v>611</c:v>
                </c:pt>
                <c:pt idx="182">
                  <c:v>641</c:v>
                </c:pt>
                <c:pt idx="183">
                  <c:v>631</c:v>
                </c:pt>
                <c:pt idx="184">
                  <c:v>600</c:v>
                </c:pt>
                <c:pt idx="185">
                  <c:v>402</c:v>
                </c:pt>
                <c:pt idx="186">
                  <c:v>224</c:v>
                </c:pt>
                <c:pt idx="187">
                  <c:v>178</c:v>
                </c:pt>
                <c:pt idx="188">
                  <c:v>135</c:v>
                </c:pt>
                <c:pt idx="189">
                  <c:v>146</c:v>
                </c:pt>
                <c:pt idx="190">
                  <c:v>184</c:v>
                </c:pt>
                <c:pt idx="191">
                  <c:v>177</c:v>
                </c:pt>
                <c:pt idx="192">
                  <c:v>145</c:v>
                </c:pt>
                <c:pt idx="193">
                  <c:v>106</c:v>
                </c:pt>
                <c:pt idx="194">
                  <c:v>100</c:v>
                </c:pt>
                <c:pt idx="195">
                  <c:v>93</c:v>
                </c:pt>
                <c:pt idx="196">
                  <c:v>70</c:v>
                </c:pt>
                <c:pt idx="197">
                  <c:v>131</c:v>
                </c:pt>
                <c:pt idx="198">
                  <c:v>108</c:v>
                </c:pt>
                <c:pt idx="199">
                  <c:v>289</c:v>
                </c:pt>
                <c:pt idx="200">
                  <c:v>465</c:v>
                </c:pt>
                <c:pt idx="201">
                  <c:v>593</c:v>
                </c:pt>
                <c:pt idx="202">
                  <c:v>604</c:v>
                </c:pt>
                <c:pt idx="203">
                  <c:v>595</c:v>
                </c:pt>
                <c:pt idx="204">
                  <c:v>619</c:v>
                </c:pt>
                <c:pt idx="205">
                  <c:v>601</c:v>
                </c:pt>
                <c:pt idx="206">
                  <c:v>607</c:v>
                </c:pt>
                <c:pt idx="207">
                  <c:v>611</c:v>
                </c:pt>
                <c:pt idx="208">
                  <c:v>532</c:v>
                </c:pt>
                <c:pt idx="209">
                  <c:v>397</c:v>
                </c:pt>
                <c:pt idx="210">
                  <c:v>218</c:v>
                </c:pt>
                <c:pt idx="211">
                  <c:v>153</c:v>
                </c:pt>
                <c:pt idx="212">
                  <c:v>153</c:v>
                </c:pt>
                <c:pt idx="213">
                  <c:v>110</c:v>
                </c:pt>
                <c:pt idx="214">
                  <c:v>204</c:v>
                </c:pt>
                <c:pt idx="215">
                  <c:v>181</c:v>
                </c:pt>
                <c:pt idx="216">
                  <c:v>198</c:v>
                </c:pt>
                <c:pt idx="217">
                  <c:v>163</c:v>
                </c:pt>
                <c:pt idx="218">
                  <c:v>119</c:v>
                </c:pt>
                <c:pt idx="219">
                  <c:v>92</c:v>
                </c:pt>
                <c:pt idx="220">
                  <c:v>56</c:v>
                </c:pt>
                <c:pt idx="221">
                  <c:v>76</c:v>
                </c:pt>
                <c:pt idx="222">
                  <c:v>82</c:v>
                </c:pt>
                <c:pt idx="223">
                  <c:v>274</c:v>
                </c:pt>
                <c:pt idx="224">
                  <c:v>455</c:v>
                </c:pt>
                <c:pt idx="225">
                  <c:v>631</c:v>
                </c:pt>
                <c:pt idx="226">
                  <c:v>614</c:v>
                </c:pt>
                <c:pt idx="227">
                  <c:v>636</c:v>
                </c:pt>
                <c:pt idx="228">
                  <c:v>676</c:v>
                </c:pt>
                <c:pt idx="229">
                  <c:v>679</c:v>
                </c:pt>
                <c:pt idx="230">
                  <c:v>656</c:v>
                </c:pt>
                <c:pt idx="231">
                  <c:v>693</c:v>
                </c:pt>
                <c:pt idx="232">
                  <c:v>612</c:v>
                </c:pt>
                <c:pt idx="233">
                  <c:v>384</c:v>
                </c:pt>
                <c:pt idx="234">
                  <c:v>187</c:v>
                </c:pt>
                <c:pt idx="235">
                  <c:v>167</c:v>
                </c:pt>
                <c:pt idx="236">
                  <c:v>138</c:v>
                </c:pt>
                <c:pt idx="237">
                  <c:v>164</c:v>
                </c:pt>
                <c:pt idx="238">
                  <c:v>204</c:v>
                </c:pt>
                <c:pt idx="239">
                  <c:v>214</c:v>
                </c:pt>
                <c:pt idx="240">
                  <c:v>217</c:v>
                </c:pt>
                <c:pt idx="241">
                  <c:v>170</c:v>
                </c:pt>
                <c:pt idx="242">
                  <c:v>117</c:v>
                </c:pt>
                <c:pt idx="243">
                  <c:v>101</c:v>
                </c:pt>
                <c:pt idx="244">
                  <c:v>55</c:v>
                </c:pt>
                <c:pt idx="245">
                  <c:v>55</c:v>
                </c:pt>
                <c:pt idx="246">
                  <c:v>19</c:v>
                </c:pt>
                <c:pt idx="247">
                  <c:v>210</c:v>
                </c:pt>
                <c:pt idx="248">
                  <c:v>433</c:v>
                </c:pt>
                <c:pt idx="249">
                  <c:v>525</c:v>
                </c:pt>
                <c:pt idx="250">
                  <c:v>606</c:v>
                </c:pt>
                <c:pt idx="251">
                  <c:v>611</c:v>
                </c:pt>
                <c:pt idx="252">
                  <c:v>643</c:v>
                </c:pt>
                <c:pt idx="253">
                  <c:v>637</c:v>
                </c:pt>
                <c:pt idx="254">
                  <c:v>683</c:v>
                </c:pt>
                <c:pt idx="255">
                  <c:v>679</c:v>
                </c:pt>
                <c:pt idx="256">
                  <c:v>637</c:v>
                </c:pt>
                <c:pt idx="257">
                  <c:v>400</c:v>
                </c:pt>
                <c:pt idx="258">
                  <c:v>236</c:v>
                </c:pt>
                <c:pt idx="259">
                  <c:v>207</c:v>
                </c:pt>
                <c:pt idx="260">
                  <c:v>175</c:v>
                </c:pt>
                <c:pt idx="261">
                  <c:v>241</c:v>
                </c:pt>
                <c:pt idx="262">
                  <c:v>189</c:v>
                </c:pt>
                <c:pt idx="263">
                  <c:v>210</c:v>
                </c:pt>
                <c:pt idx="264">
                  <c:v>109</c:v>
                </c:pt>
                <c:pt idx="265">
                  <c:v>60</c:v>
                </c:pt>
                <c:pt idx="266">
                  <c:v>86</c:v>
                </c:pt>
                <c:pt idx="267">
                  <c:v>91</c:v>
                </c:pt>
                <c:pt idx="268">
                  <c:v>86</c:v>
                </c:pt>
                <c:pt idx="269">
                  <c:v>95</c:v>
                </c:pt>
                <c:pt idx="270">
                  <c:v>66</c:v>
                </c:pt>
                <c:pt idx="271">
                  <c:v>211</c:v>
                </c:pt>
                <c:pt idx="272">
                  <c:v>438</c:v>
                </c:pt>
                <c:pt idx="273">
                  <c:v>527</c:v>
                </c:pt>
                <c:pt idx="274">
                  <c:v>572</c:v>
                </c:pt>
                <c:pt idx="275">
                  <c:v>587</c:v>
                </c:pt>
                <c:pt idx="276">
                  <c:v>603</c:v>
                </c:pt>
                <c:pt idx="277">
                  <c:v>624</c:v>
                </c:pt>
                <c:pt idx="278">
                  <c:v>676</c:v>
                </c:pt>
                <c:pt idx="279">
                  <c:v>661</c:v>
                </c:pt>
                <c:pt idx="280">
                  <c:v>551</c:v>
                </c:pt>
                <c:pt idx="281">
                  <c:v>318</c:v>
                </c:pt>
                <c:pt idx="282">
                  <c:v>138</c:v>
                </c:pt>
                <c:pt idx="283">
                  <c:v>132</c:v>
                </c:pt>
                <c:pt idx="284">
                  <c:v>158</c:v>
                </c:pt>
                <c:pt idx="285">
                  <c:v>162</c:v>
                </c:pt>
                <c:pt idx="286">
                  <c:v>145</c:v>
                </c:pt>
                <c:pt idx="287">
                  <c:v>123</c:v>
                </c:pt>
                <c:pt idx="288">
                  <c:v>130</c:v>
                </c:pt>
                <c:pt idx="289">
                  <c:v>133</c:v>
                </c:pt>
                <c:pt idx="290">
                  <c:v>131</c:v>
                </c:pt>
                <c:pt idx="291">
                  <c:v>109</c:v>
                </c:pt>
                <c:pt idx="292">
                  <c:v>64</c:v>
                </c:pt>
                <c:pt idx="293">
                  <c:v>29</c:v>
                </c:pt>
                <c:pt idx="294">
                  <c:v>40</c:v>
                </c:pt>
                <c:pt idx="295">
                  <c:v>190</c:v>
                </c:pt>
                <c:pt idx="296">
                  <c:v>396</c:v>
                </c:pt>
                <c:pt idx="297">
                  <c:v>529</c:v>
                </c:pt>
                <c:pt idx="298">
                  <c:v>600</c:v>
                </c:pt>
                <c:pt idx="299">
                  <c:v>621</c:v>
                </c:pt>
                <c:pt idx="300">
                  <c:v>615</c:v>
                </c:pt>
                <c:pt idx="301">
                  <c:v>564</c:v>
                </c:pt>
                <c:pt idx="302">
                  <c:v>486</c:v>
                </c:pt>
                <c:pt idx="303">
                  <c:v>391</c:v>
                </c:pt>
                <c:pt idx="304">
                  <c:v>365</c:v>
                </c:pt>
                <c:pt idx="305">
                  <c:v>202</c:v>
                </c:pt>
                <c:pt idx="306">
                  <c:v>97</c:v>
                </c:pt>
                <c:pt idx="307">
                  <c:v>87</c:v>
                </c:pt>
                <c:pt idx="308">
                  <c:v>48</c:v>
                </c:pt>
                <c:pt idx="309">
                  <c:v>84</c:v>
                </c:pt>
                <c:pt idx="310">
                  <c:v>135</c:v>
                </c:pt>
                <c:pt idx="311">
                  <c:v>177</c:v>
                </c:pt>
              </c:numCache>
            </c:numRef>
          </c:val>
          <c:extLst>
            <c:ext xmlns:c16="http://schemas.microsoft.com/office/drawing/2014/chart" uri="{C3380CC4-5D6E-409C-BE32-E72D297353CC}">
              <c16:uniqueId val="{00000007-CFA5-4001-B98B-4426C76909EA}"/>
            </c:ext>
          </c:extLst>
        </c:ser>
        <c:ser>
          <c:idx val="8"/>
          <c:order val="2"/>
          <c:tx>
            <c:strRef>
              <c:f>'Hourly Charts'!$Y$2</c:f>
              <c:strCache>
                <c:ptCount val="1"/>
                <c:pt idx="0">
                  <c:v>SRP</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Y$3:$Y$362</c:f>
              <c:numCache>
                <c:formatCode>General</c:formatCode>
                <c:ptCount val="360"/>
                <c:pt idx="0">
                  <c:v>-2113</c:v>
                </c:pt>
                <c:pt idx="1">
                  <c:v>-2144</c:v>
                </c:pt>
                <c:pt idx="2">
                  <c:v>-2104</c:v>
                </c:pt>
                <c:pt idx="3">
                  <c:v>-2173</c:v>
                </c:pt>
                <c:pt idx="4">
                  <c:v>-2110</c:v>
                </c:pt>
                <c:pt idx="5">
                  <c:v>-2042</c:v>
                </c:pt>
                <c:pt idx="6">
                  <c:v>-1949</c:v>
                </c:pt>
                <c:pt idx="7">
                  <c:v>-1721</c:v>
                </c:pt>
                <c:pt idx="8">
                  <c:v>-1050</c:v>
                </c:pt>
                <c:pt idx="9">
                  <c:v>-642</c:v>
                </c:pt>
                <c:pt idx="10">
                  <c:v>-789</c:v>
                </c:pt>
                <c:pt idx="11">
                  <c:v>-730</c:v>
                </c:pt>
                <c:pt idx="12">
                  <c:v>-645</c:v>
                </c:pt>
                <c:pt idx="13">
                  <c:v>-597</c:v>
                </c:pt>
                <c:pt idx="14">
                  <c:v>-761</c:v>
                </c:pt>
                <c:pt idx="15">
                  <c:v>-674</c:v>
                </c:pt>
                <c:pt idx="16">
                  <c:v>-1079</c:v>
                </c:pt>
                <c:pt idx="17">
                  <c:v>-1008</c:v>
                </c:pt>
                <c:pt idx="18">
                  <c:v>-1228</c:v>
                </c:pt>
                <c:pt idx="19">
                  <c:v>-1576</c:v>
                </c:pt>
                <c:pt idx="20">
                  <c:v>-1661</c:v>
                </c:pt>
                <c:pt idx="21">
                  <c:v>-1763</c:v>
                </c:pt>
                <c:pt idx="22">
                  <c:v>-1982</c:v>
                </c:pt>
                <c:pt idx="23">
                  <c:v>-1970</c:v>
                </c:pt>
                <c:pt idx="24">
                  <c:v>-1860</c:v>
                </c:pt>
                <c:pt idx="25">
                  <c:v>-1881</c:v>
                </c:pt>
                <c:pt idx="26">
                  <c:v>-1934</c:v>
                </c:pt>
                <c:pt idx="27">
                  <c:v>-1892</c:v>
                </c:pt>
                <c:pt idx="28">
                  <c:v>-1860</c:v>
                </c:pt>
                <c:pt idx="29">
                  <c:v>-1800</c:v>
                </c:pt>
                <c:pt idx="30">
                  <c:v>-1680</c:v>
                </c:pt>
                <c:pt idx="31">
                  <c:v>-1433</c:v>
                </c:pt>
                <c:pt idx="32">
                  <c:v>-1061</c:v>
                </c:pt>
                <c:pt idx="33">
                  <c:v>-889</c:v>
                </c:pt>
                <c:pt idx="34">
                  <c:v>-810</c:v>
                </c:pt>
                <c:pt idx="35">
                  <c:v>-693</c:v>
                </c:pt>
                <c:pt idx="36">
                  <c:v>-785</c:v>
                </c:pt>
                <c:pt idx="37">
                  <c:v>-541</c:v>
                </c:pt>
                <c:pt idx="38">
                  <c:v>-489</c:v>
                </c:pt>
                <c:pt idx="39">
                  <c:v>-514</c:v>
                </c:pt>
                <c:pt idx="40">
                  <c:v>-605</c:v>
                </c:pt>
                <c:pt idx="41">
                  <c:v>-1135</c:v>
                </c:pt>
                <c:pt idx="42">
                  <c:v>-1594</c:v>
                </c:pt>
                <c:pt idx="43">
                  <c:v>-1926</c:v>
                </c:pt>
                <c:pt idx="44">
                  <c:v>-1947</c:v>
                </c:pt>
                <c:pt idx="45">
                  <c:v>-2222</c:v>
                </c:pt>
                <c:pt idx="46">
                  <c:v>-2359</c:v>
                </c:pt>
                <c:pt idx="47">
                  <c:v>-2303</c:v>
                </c:pt>
                <c:pt idx="48">
                  <c:v>-2350</c:v>
                </c:pt>
                <c:pt idx="49">
                  <c:v>-2342</c:v>
                </c:pt>
                <c:pt idx="50">
                  <c:v>-2326</c:v>
                </c:pt>
                <c:pt idx="51">
                  <c:v>-2254</c:v>
                </c:pt>
                <c:pt idx="52">
                  <c:v>-2195</c:v>
                </c:pt>
                <c:pt idx="53">
                  <c:v>-2091</c:v>
                </c:pt>
                <c:pt idx="54">
                  <c:v>-1988</c:v>
                </c:pt>
                <c:pt idx="55">
                  <c:v>-1743</c:v>
                </c:pt>
                <c:pt idx="56">
                  <c:v>-1289</c:v>
                </c:pt>
                <c:pt idx="57">
                  <c:v>-887</c:v>
                </c:pt>
                <c:pt idx="58">
                  <c:v>-914</c:v>
                </c:pt>
                <c:pt idx="59">
                  <c:v>-768</c:v>
                </c:pt>
                <c:pt idx="60">
                  <c:v>-598</c:v>
                </c:pt>
                <c:pt idx="61">
                  <c:v>-188</c:v>
                </c:pt>
                <c:pt idx="62">
                  <c:v>-27</c:v>
                </c:pt>
                <c:pt idx="63">
                  <c:v>9</c:v>
                </c:pt>
                <c:pt idx="64">
                  <c:v>-361</c:v>
                </c:pt>
                <c:pt idx="65">
                  <c:v>-1007</c:v>
                </c:pt>
                <c:pt idx="66">
                  <c:v>-1450</c:v>
                </c:pt>
                <c:pt idx="67">
                  <c:v>-1804</c:v>
                </c:pt>
                <c:pt idx="68">
                  <c:v>-2050</c:v>
                </c:pt>
                <c:pt idx="69">
                  <c:v>-2072</c:v>
                </c:pt>
                <c:pt idx="70">
                  <c:v>-2269</c:v>
                </c:pt>
                <c:pt idx="71">
                  <c:v>-2250</c:v>
                </c:pt>
                <c:pt idx="72">
                  <c:v>-2259</c:v>
                </c:pt>
                <c:pt idx="73">
                  <c:v>-2258</c:v>
                </c:pt>
                <c:pt idx="74">
                  <c:v>-2234</c:v>
                </c:pt>
                <c:pt idx="75">
                  <c:v>-2133</c:v>
                </c:pt>
                <c:pt idx="76">
                  <c:v>-2081</c:v>
                </c:pt>
                <c:pt idx="77">
                  <c:v>-2070</c:v>
                </c:pt>
                <c:pt idx="78">
                  <c:v>-1937</c:v>
                </c:pt>
                <c:pt idx="79">
                  <c:v>-1900</c:v>
                </c:pt>
                <c:pt idx="80">
                  <c:v>-1604</c:v>
                </c:pt>
                <c:pt idx="81">
                  <c:v>-996</c:v>
                </c:pt>
                <c:pt idx="82">
                  <c:v>-646</c:v>
                </c:pt>
                <c:pt idx="83">
                  <c:v>-744</c:v>
                </c:pt>
                <c:pt idx="84">
                  <c:v>-772</c:v>
                </c:pt>
                <c:pt idx="85">
                  <c:v>-409</c:v>
                </c:pt>
                <c:pt idx="86">
                  <c:v>-277</c:v>
                </c:pt>
                <c:pt idx="87">
                  <c:v>-287</c:v>
                </c:pt>
                <c:pt idx="88">
                  <c:v>-606</c:v>
                </c:pt>
                <c:pt idx="89">
                  <c:v>-1226</c:v>
                </c:pt>
                <c:pt idx="90">
                  <c:v>-1663</c:v>
                </c:pt>
                <c:pt idx="91">
                  <c:v>-1898</c:v>
                </c:pt>
                <c:pt idx="92">
                  <c:v>-2049</c:v>
                </c:pt>
                <c:pt idx="93">
                  <c:v>-2152</c:v>
                </c:pt>
                <c:pt idx="94">
                  <c:v>-2305</c:v>
                </c:pt>
                <c:pt idx="95">
                  <c:v>-2302</c:v>
                </c:pt>
                <c:pt idx="96">
                  <c:v>-2243</c:v>
                </c:pt>
                <c:pt idx="97">
                  <c:v>-2192</c:v>
                </c:pt>
                <c:pt idx="98">
                  <c:v>-2199</c:v>
                </c:pt>
                <c:pt idx="99">
                  <c:v>-2095</c:v>
                </c:pt>
                <c:pt idx="100">
                  <c:v>-1974</c:v>
                </c:pt>
                <c:pt idx="101">
                  <c:v>-1992</c:v>
                </c:pt>
                <c:pt idx="102">
                  <c:v>-1889</c:v>
                </c:pt>
                <c:pt idx="103">
                  <c:v>-1276</c:v>
                </c:pt>
                <c:pt idx="104">
                  <c:v>-583</c:v>
                </c:pt>
                <c:pt idx="105">
                  <c:v>-290</c:v>
                </c:pt>
                <c:pt idx="106">
                  <c:v>-167</c:v>
                </c:pt>
                <c:pt idx="107">
                  <c:v>-29</c:v>
                </c:pt>
                <c:pt idx="108">
                  <c:v>-36</c:v>
                </c:pt>
                <c:pt idx="109">
                  <c:v>45</c:v>
                </c:pt>
                <c:pt idx="110">
                  <c:v>-12</c:v>
                </c:pt>
                <c:pt idx="111">
                  <c:v>-350</c:v>
                </c:pt>
                <c:pt idx="112">
                  <c:v>-673</c:v>
                </c:pt>
                <c:pt idx="113">
                  <c:v>-1156</c:v>
                </c:pt>
                <c:pt idx="114">
                  <c:v>-1546</c:v>
                </c:pt>
                <c:pt idx="115">
                  <c:v>-1809</c:v>
                </c:pt>
                <c:pt idx="116">
                  <c:v>-1928</c:v>
                </c:pt>
                <c:pt idx="117">
                  <c:v>-2116</c:v>
                </c:pt>
                <c:pt idx="118">
                  <c:v>-2321</c:v>
                </c:pt>
                <c:pt idx="119">
                  <c:v>-2194</c:v>
                </c:pt>
                <c:pt idx="120">
                  <c:v>-2163</c:v>
                </c:pt>
                <c:pt idx="121">
                  <c:v>-2227</c:v>
                </c:pt>
                <c:pt idx="122">
                  <c:v>-2195</c:v>
                </c:pt>
                <c:pt idx="123">
                  <c:v>-2167</c:v>
                </c:pt>
                <c:pt idx="124">
                  <c:v>-2104</c:v>
                </c:pt>
                <c:pt idx="125">
                  <c:v>-2061</c:v>
                </c:pt>
                <c:pt idx="126">
                  <c:v>-1781</c:v>
                </c:pt>
                <c:pt idx="127">
                  <c:v>-1518</c:v>
                </c:pt>
                <c:pt idx="128">
                  <c:v>-1232</c:v>
                </c:pt>
                <c:pt idx="129">
                  <c:v>-794</c:v>
                </c:pt>
                <c:pt idx="130">
                  <c:v>-548</c:v>
                </c:pt>
                <c:pt idx="131">
                  <c:v>-410</c:v>
                </c:pt>
                <c:pt idx="132">
                  <c:v>-458</c:v>
                </c:pt>
                <c:pt idx="133">
                  <c:v>-157</c:v>
                </c:pt>
                <c:pt idx="134">
                  <c:v>-185</c:v>
                </c:pt>
                <c:pt idx="135">
                  <c:v>-284</c:v>
                </c:pt>
                <c:pt idx="136">
                  <c:v>-629</c:v>
                </c:pt>
                <c:pt idx="137">
                  <c:v>-1529</c:v>
                </c:pt>
                <c:pt idx="138">
                  <c:v>-1859</c:v>
                </c:pt>
                <c:pt idx="139">
                  <c:v>-2137</c:v>
                </c:pt>
                <c:pt idx="140">
                  <c:v>-1926</c:v>
                </c:pt>
                <c:pt idx="141">
                  <c:v>-1854</c:v>
                </c:pt>
                <c:pt idx="142">
                  <c:v>-1894</c:v>
                </c:pt>
                <c:pt idx="143">
                  <c:v>-1935</c:v>
                </c:pt>
                <c:pt idx="144">
                  <c:v>-1860</c:v>
                </c:pt>
                <c:pt idx="145">
                  <c:v>-1813</c:v>
                </c:pt>
                <c:pt idx="146">
                  <c:v>-1776</c:v>
                </c:pt>
                <c:pt idx="147">
                  <c:v>-1827</c:v>
                </c:pt>
                <c:pt idx="148">
                  <c:v>-1789</c:v>
                </c:pt>
                <c:pt idx="149">
                  <c:v>-1653</c:v>
                </c:pt>
                <c:pt idx="150">
                  <c:v>-1750</c:v>
                </c:pt>
                <c:pt idx="151">
                  <c:v>-1578</c:v>
                </c:pt>
                <c:pt idx="152">
                  <c:v>-1210</c:v>
                </c:pt>
                <c:pt idx="153">
                  <c:v>-942</c:v>
                </c:pt>
                <c:pt idx="154">
                  <c:v>-694</c:v>
                </c:pt>
                <c:pt idx="155">
                  <c:v>-591</c:v>
                </c:pt>
                <c:pt idx="156">
                  <c:v>-607</c:v>
                </c:pt>
                <c:pt idx="157">
                  <c:v>-429</c:v>
                </c:pt>
                <c:pt idx="158">
                  <c:v>-395</c:v>
                </c:pt>
                <c:pt idx="159">
                  <c:v>-597</c:v>
                </c:pt>
                <c:pt idx="160">
                  <c:v>-891</c:v>
                </c:pt>
                <c:pt idx="161">
                  <c:v>-1170</c:v>
                </c:pt>
                <c:pt idx="162">
                  <c:v>-1210</c:v>
                </c:pt>
                <c:pt idx="163">
                  <c:v>-1364</c:v>
                </c:pt>
                <c:pt idx="164">
                  <c:v>-1442</c:v>
                </c:pt>
                <c:pt idx="165">
                  <c:v>-1606</c:v>
                </c:pt>
                <c:pt idx="166">
                  <c:v>-1693</c:v>
                </c:pt>
                <c:pt idx="167">
                  <c:v>-1685</c:v>
                </c:pt>
                <c:pt idx="168">
                  <c:v>-1750</c:v>
                </c:pt>
                <c:pt idx="169">
                  <c:v>-1747</c:v>
                </c:pt>
                <c:pt idx="170">
                  <c:v>-1712</c:v>
                </c:pt>
                <c:pt idx="171">
                  <c:v>-1748</c:v>
                </c:pt>
                <c:pt idx="172">
                  <c:v>-1737</c:v>
                </c:pt>
                <c:pt idx="173">
                  <c:v>-1701</c:v>
                </c:pt>
                <c:pt idx="174">
                  <c:v>-1610</c:v>
                </c:pt>
                <c:pt idx="175">
                  <c:v>-1399</c:v>
                </c:pt>
                <c:pt idx="176">
                  <c:v>-975</c:v>
                </c:pt>
                <c:pt idx="177">
                  <c:v>-803</c:v>
                </c:pt>
                <c:pt idx="178">
                  <c:v>-534</c:v>
                </c:pt>
                <c:pt idx="179">
                  <c:v>-369</c:v>
                </c:pt>
                <c:pt idx="180">
                  <c:v>-485</c:v>
                </c:pt>
                <c:pt idx="181">
                  <c:v>-473</c:v>
                </c:pt>
                <c:pt idx="182">
                  <c:v>-581</c:v>
                </c:pt>
                <c:pt idx="183">
                  <c:v>-855</c:v>
                </c:pt>
                <c:pt idx="184">
                  <c:v>-1242</c:v>
                </c:pt>
                <c:pt idx="185">
                  <c:v>-1635</c:v>
                </c:pt>
                <c:pt idx="186">
                  <c:v>-1728</c:v>
                </c:pt>
                <c:pt idx="187">
                  <c:v>-1827</c:v>
                </c:pt>
                <c:pt idx="188">
                  <c:v>-1802</c:v>
                </c:pt>
                <c:pt idx="189">
                  <c:v>-1756</c:v>
                </c:pt>
                <c:pt idx="190">
                  <c:v>-1973</c:v>
                </c:pt>
                <c:pt idx="191">
                  <c:v>-1986</c:v>
                </c:pt>
                <c:pt idx="192">
                  <c:v>-1921</c:v>
                </c:pt>
                <c:pt idx="193">
                  <c:v>-1790</c:v>
                </c:pt>
                <c:pt idx="194">
                  <c:v>-1750</c:v>
                </c:pt>
                <c:pt idx="195">
                  <c:v>-1706</c:v>
                </c:pt>
                <c:pt idx="196">
                  <c:v>-1717</c:v>
                </c:pt>
                <c:pt idx="197">
                  <c:v>-1710</c:v>
                </c:pt>
                <c:pt idx="198">
                  <c:v>-1523</c:v>
                </c:pt>
                <c:pt idx="199">
                  <c:v>-1522</c:v>
                </c:pt>
                <c:pt idx="200">
                  <c:v>-1261</c:v>
                </c:pt>
                <c:pt idx="201">
                  <c:v>-1255</c:v>
                </c:pt>
                <c:pt idx="202">
                  <c:v>-1225</c:v>
                </c:pt>
                <c:pt idx="203">
                  <c:v>-1394</c:v>
                </c:pt>
                <c:pt idx="204">
                  <c:v>-1439</c:v>
                </c:pt>
                <c:pt idx="205">
                  <c:v>-1316</c:v>
                </c:pt>
                <c:pt idx="206">
                  <c:v>-1404</c:v>
                </c:pt>
                <c:pt idx="207">
                  <c:v>-1532</c:v>
                </c:pt>
                <c:pt idx="208">
                  <c:v>-1660</c:v>
                </c:pt>
                <c:pt idx="209">
                  <c:v>-1860</c:v>
                </c:pt>
                <c:pt idx="210">
                  <c:v>-1810</c:v>
                </c:pt>
                <c:pt idx="211">
                  <c:v>-2162</c:v>
                </c:pt>
                <c:pt idx="212">
                  <c:v>-2309</c:v>
                </c:pt>
                <c:pt idx="213">
                  <c:v>-2404</c:v>
                </c:pt>
                <c:pt idx="214">
                  <c:v>-2613</c:v>
                </c:pt>
                <c:pt idx="215">
                  <c:v>-2695</c:v>
                </c:pt>
                <c:pt idx="216">
                  <c:v>-2434</c:v>
                </c:pt>
                <c:pt idx="217">
                  <c:v>-2479</c:v>
                </c:pt>
                <c:pt idx="218">
                  <c:v>-2403</c:v>
                </c:pt>
                <c:pt idx="219">
                  <c:v>-2394</c:v>
                </c:pt>
                <c:pt idx="220">
                  <c:v>-2387</c:v>
                </c:pt>
                <c:pt idx="221">
                  <c:v>-2393</c:v>
                </c:pt>
                <c:pt idx="222">
                  <c:v>-2346</c:v>
                </c:pt>
                <c:pt idx="223">
                  <c:v>-2118</c:v>
                </c:pt>
                <c:pt idx="224">
                  <c:v>-1560</c:v>
                </c:pt>
                <c:pt idx="225">
                  <c:v>-1451</c:v>
                </c:pt>
                <c:pt idx="226">
                  <c:v>-1366</c:v>
                </c:pt>
                <c:pt idx="227">
                  <c:v>-1208</c:v>
                </c:pt>
                <c:pt idx="228">
                  <c:v>-1240</c:v>
                </c:pt>
                <c:pt idx="229">
                  <c:v>-1283</c:v>
                </c:pt>
                <c:pt idx="230">
                  <c:v>-1357</c:v>
                </c:pt>
                <c:pt idx="231">
                  <c:v>-1492</c:v>
                </c:pt>
                <c:pt idx="232">
                  <c:v>-1547</c:v>
                </c:pt>
                <c:pt idx="233">
                  <c:v>-1525</c:v>
                </c:pt>
                <c:pt idx="234">
                  <c:v>-1720</c:v>
                </c:pt>
                <c:pt idx="235">
                  <c:v>-1903</c:v>
                </c:pt>
                <c:pt idx="236">
                  <c:v>-2060</c:v>
                </c:pt>
                <c:pt idx="237">
                  <c:v>-2121</c:v>
                </c:pt>
                <c:pt idx="238">
                  <c:v>-2052</c:v>
                </c:pt>
                <c:pt idx="239">
                  <c:v>-2105</c:v>
                </c:pt>
                <c:pt idx="240">
                  <c:v>-1867</c:v>
                </c:pt>
                <c:pt idx="241">
                  <c:v>-2031</c:v>
                </c:pt>
                <c:pt idx="242">
                  <c:v>-2018</c:v>
                </c:pt>
                <c:pt idx="243">
                  <c:v>-2015</c:v>
                </c:pt>
                <c:pt idx="244">
                  <c:v>-1909</c:v>
                </c:pt>
                <c:pt idx="245">
                  <c:v>-1930</c:v>
                </c:pt>
                <c:pt idx="246">
                  <c:v>-1768</c:v>
                </c:pt>
                <c:pt idx="247">
                  <c:v>-1546</c:v>
                </c:pt>
                <c:pt idx="248">
                  <c:v>-1112</c:v>
                </c:pt>
                <c:pt idx="249">
                  <c:v>-660</c:v>
                </c:pt>
                <c:pt idx="250">
                  <c:v>-535</c:v>
                </c:pt>
                <c:pt idx="251">
                  <c:v>-682</c:v>
                </c:pt>
                <c:pt idx="252">
                  <c:v>-755</c:v>
                </c:pt>
                <c:pt idx="253">
                  <c:v>-780</c:v>
                </c:pt>
                <c:pt idx="254">
                  <c:v>-1060</c:v>
                </c:pt>
                <c:pt idx="255">
                  <c:v>-1285</c:v>
                </c:pt>
                <c:pt idx="256">
                  <c:v>-1292</c:v>
                </c:pt>
                <c:pt idx="257">
                  <c:v>-1308</c:v>
                </c:pt>
                <c:pt idx="258">
                  <c:v>-1519</c:v>
                </c:pt>
                <c:pt idx="259">
                  <c:v>-1665</c:v>
                </c:pt>
                <c:pt idx="260">
                  <c:v>-1748</c:v>
                </c:pt>
                <c:pt idx="261">
                  <c:v>-1826</c:v>
                </c:pt>
                <c:pt idx="262">
                  <c:v>-2081</c:v>
                </c:pt>
                <c:pt idx="263">
                  <c:v>-2253</c:v>
                </c:pt>
                <c:pt idx="264">
                  <c:v>-2290</c:v>
                </c:pt>
                <c:pt idx="265">
                  <c:v>-2290</c:v>
                </c:pt>
                <c:pt idx="266">
                  <c:v>-2176</c:v>
                </c:pt>
                <c:pt idx="267">
                  <c:v>-2143</c:v>
                </c:pt>
                <c:pt idx="268">
                  <c:v>-2116</c:v>
                </c:pt>
                <c:pt idx="269">
                  <c:v>-2049</c:v>
                </c:pt>
                <c:pt idx="270">
                  <c:v>-1935</c:v>
                </c:pt>
                <c:pt idx="271">
                  <c:v>-1790</c:v>
                </c:pt>
                <c:pt idx="272">
                  <c:v>-1519</c:v>
                </c:pt>
                <c:pt idx="273">
                  <c:v>-1182</c:v>
                </c:pt>
                <c:pt idx="274">
                  <c:v>-860</c:v>
                </c:pt>
                <c:pt idx="275">
                  <c:v>-671</c:v>
                </c:pt>
                <c:pt idx="276">
                  <c:v>-694</c:v>
                </c:pt>
                <c:pt idx="277">
                  <c:v>-753</c:v>
                </c:pt>
                <c:pt idx="278">
                  <c:v>-918</c:v>
                </c:pt>
                <c:pt idx="279">
                  <c:v>-1063</c:v>
                </c:pt>
                <c:pt idx="280">
                  <c:v>-1189</c:v>
                </c:pt>
                <c:pt idx="281">
                  <c:v>-1313</c:v>
                </c:pt>
                <c:pt idx="282">
                  <c:v>-1461</c:v>
                </c:pt>
                <c:pt idx="283">
                  <c:v>-1582</c:v>
                </c:pt>
                <c:pt idx="284">
                  <c:v>-1720</c:v>
                </c:pt>
                <c:pt idx="285">
                  <c:v>-2039</c:v>
                </c:pt>
                <c:pt idx="286">
                  <c:v>-2419</c:v>
                </c:pt>
                <c:pt idx="287">
                  <c:v>-2376</c:v>
                </c:pt>
                <c:pt idx="288">
                  <c:v>-2150</c:v>
                </c:pt>
                <c:pt idx="289">
                  <c:v>-2152</c:v>
                </c:pt>
                <c:pt idx="290">
                  <c:v>-1953</c:v>
                </c:pt>
                <c:pt idx="291">
                  <c:v>-1731</c:v>
                </c:pt>
                <c:pt idx="292">
                  <c:v>-1700</c:v>
                </c:pt>
                <c:pt idx="293">
                  <c:v>-1719</c:v>
                </c:pt>
                <c:pt idx="294">
                  <c:v>-1615</c:v>
                </c:pt>
                <c:pt idx="295">
                  <c:v>-1403</c:v>
                </c:pt>
                <c:pt idx="296">
                  <c:v>-987</c:v>
                </c:pt>
                <c:pt idx="297">
                  <c:v>-758</c:v>
                </c:pt>
                <c:pt idx="298">
                  <c:v>-770</c:v>
                </c:pt>
                <c:pt idx="299">
                  <c:v>-578</c:v>
                </c:pt>
                <c:pt idx="300">
                  <c:v>-608</c:v>
                </c:pt>
                <c:pt idx="301">
                  <c:v>-422</c:v>
                </c:pt>
                <c:pt idx="302">
                  <c:v>-527</c:v>
                </c:pt>
                <c:pt idx="303">
                  <c:v>-462</c:v>
                </c:pt>
                <c:pt idx="304">
                  <c:v>-497</c:v>
                </c:pt>
                <c:pt idx="305">
                  <c:v>-745</c:v>
                </c:pt>
                <c:pt idx="306">
                  <c:v>-1145</c:v>
                </c:pt>
                <c:pt idx="307">
                  <c:v>-1298</c:v>
                </c:pt>
                <c:pt idx="308">
                  <c:v>-1492</c:v>
                </c:pt>
                <c:pt idx="309">
                  <c:v>-1652</c:v>
                </c:pt>
                <c:pt idx="310">
                  <c:v>-1866</c:v>
                </c:pt>
                <c:pt idx="311">
                  <c:v>-1885</c:v>
                </c:pt>
              </c:numCache>
            </c:numRef>
          </c:val>
          <c:extLst>
            <c:ext xmlns:c16="http://schemas.microsoft.com/office/drawing/2014/chart" uri="{C3380CC4-5D6E-409C-BE32-E72D297353CC}">
              <c16:uniqueId val="{00000008-CFA5-4001-B98B-4426C76909EA}"/>
            </c:ext>
          </c:extLst>
        </c:ser>
        <c:ser>
          <c:idx val="9"/>
          <c:order val="3"/>
          <c:tx>
            <c:strRef>
              <c:f>'Hourly Charts'!$X$2</c:f>
              <c:strCache>
                <c:ptCount val="1"/>
                <c:pt idx="0">
                  <c:v>PACW</c:v>
                </c:pt>
              </c:strCache>
            </c:strRef>
          </c:tx>
          <c:spPr>
            <a:solidFill>
              <a:srgbClr val="73C5E9"/>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1</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1</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1</c:v>
                </c:pt>
                <c:pt idx="305">
                  <c:v>-1</c:v>
                </c:pt>
                <c:pt idx="306">
                  <c:v>-1</c:v>
                </c:pt>
                <c:pt idx="307">
                  <c:v>-1</c:v>
                </c:pt>
                <c:pt idx="308">
                  <c:v>0</c:v>
                </c:pt>
                <c:pt idx="309">
                  <c:v>-1</c:v>
                </c:pt>
                <c:pt idx="310">
                  <c:v>-1</c:v>
                </c:pt>
                <c:pt idx="311">
                  <c:v>-1</c:v>
                </c:pt>
              </c:numCache>
            </c:numRef>
          </c:val>
          <c:extLst>
            <c:ext xmlns:c16="http://schemas.microsoft.com/office/drawing/2014/chart" uri="{C3380CC4-5D6E-409C-BE32-E72D297353CC}">
              <c16:uniqueId val="{00000009-CFA5-4001-B98B-4426C76909EA}"/>
            </c:ext>
          </c:extLst>
        </c:ser>
        <c:ser>
          <c:idx val="10"/>
          <c:order val="4"/>
          <c:tx>
            <c:strRef>
              <c:f>'Hourly Charts'!$W$2</c:f>
              <c:strCache>
                <c:ptCount val="1"/>
                <c:pt idx="0">
                  <c:v>NEVP</c:v>
                </c:pt>
              </c:strCache>
            </c:strRef>
          </c:tx>
          <c:spPr>
            <a:solidFill>
              <a:srgbClr val="70707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W$3:$W$362</c:f>
              <c:numCache>
                <c:formatCode>General</c:formatCode>
                <c:ptCount val="360"/>
                <c:pt idx="0">
                  <c:v>-888</c:v>
                </c:pt>
                <c:pt idx="1">
                  <c:v>-863</c:v>
                </c:pt>
                <c:pt idx="2">
                  <c:v>-707</c:v>
                </c:pt>
                <c:pt idx="3">
                  <c:v>-819</c:v>
                </c:pt>
                <c:pt idx="4">
                  <c:v>-675</c:v>
                </c:pt>
                <c:pt idx="5">
                  <c:v>-628</c:v>
                </c:pt>
                <c:pt idx="6">
                  <c:v>-653</c:v>
                </c:pt>
                <c:pt idx="7">
                  <c:v>-936</c:v>
                </c:pt>
                <c:pt idx="8">
                  <c:v>-981</c:v>
                </c:pt>
                <c:pt idx="9">
                  <c:v>-810</c:v>
                </c:pt>
                <c:pt idx="10">
                  <c:v>-863</c:v>
                </c:pt>
                <c:pt idx="11">
                  <c:v>-773</c:v>
                </c:pt>
                <c:pt idx="12">
                  <c:v>-729</c:v>
                </c:pt>
                <c:pt idx="13">
                  <c:v>-770</c:v>
                </c:pt>
                <c:pt idx="14">
                  <c:v>-781</c:v>
                </c:pt>
                <c:pt idx="15">
                  <c:v>-911</c:v>
                </c:pt>
                <c:pt idx="16">
                  <c:v>-770</c:v>
                </c:pt>
                <c:pt idx="17">
                  <c:v>-635</c:v>
                </c:pt>
                <c:pt idx="18">
                  <c:v>-593</c:v>
                </c:pt>
                <c:pt idx="19">
                  <c:v>-725</c:v>
                </c:pt>
                <c:pt idx="20">
                  <c:v>-839</c:v>
                </c:pt>
                <c:pt idx="21">
                  <c:v>-924</c:v>
                </c:pt>
                <c:pt idx="22">
                  <c:v>-1000</c:v>
                </c:pt>
                <c:pt idx="23">
                  <c:v>-937</c:v>
                </c:pt>
                <c:pt idx="24">
                  <c:v>-858</c:v>
                </c:pt>
                <c:pt idx="25">
                  <c:v>-835</c:v>
                </c:pt>
                <c:pt idx="26">
                  <c:v>-869</c:v>
                </c:pt>
                <c:pt idx="27">
                  <c:v>-894</c:v>
                </c:pt>
                <c:pt idx="28">
                  <c:v>-967</c:v>
                </c:pt>
                <c:pt idx="29">
                  <c:v>-957</c:v>
                </c:pt>
                <c:pt idx="30">
                  <c:v>-927</c:v>
                </c:pt>
                <c:pt idx="31">
                  <c:v>-897</c:v>
                </c:pt>
                <c:pt idx="32">
                  <c:v>-838</c:v>
                </c:pt>
                <c:pt idx="33">
                  <c:v>-755</c:v>
                </c:pt>
                <c:pt idx="34">
                  <c:v>-725</c:v>
                </c:pt>
                <c:pt idx="35">
                  <c:v>-688</c:v>
                </c:pt>
                <c:pt idx="36">
                  <c:v>-700</c:v>
                </c:pt>
                <c:pt idx="37">
                  <c:v>-756</c:v>
                </c:pt>
                <c:pt idx="38">
                  <c:v>-660</c:v>
                </c:pt>
                <c:pt idx="39">
                  <c:v>-702</c:v>
                </c:pt>
                <c:pt idx="40">
                  <c:v>-727</c:v>
                </c:pt>
                <c:pt idx="41">
                  <c:v>-767</c:v>
                </c:pt>
                <c:pt idx="42">
                  <c:v>-797</c:v>
                </c:pt>
                <c:pt idx="43">
                  <c:v>-997</c:v>
                </c:pt>
                <c:pt idx="44">
                  <c:v>-1085</c:v>
                </c:pt>
                <c:pt idx="45">
                  <c:v>-1139</c:v>
                </c:pt>
                <c:pt idx="46">
                  <c:v>-1193</c:v>
                </c:pt>
                <c:pt idx="47">
                  <c:v>-1111</c:v>
                </c:pt>
                <c:pt idx="48">
                  <c:v>-1267</c:v>
                </c:pt>
                <c:pt idx="49">
                  <c:v>-1243</c:v>
                </c:pt>
                <c:pt idx="50">
                  <c:v>-1235</c:v>
                </c:pt>
                <c:pt idx="51">
                  <c:v>-1190</c:v>
                </c:pt>
                <c:pt idx="52">
                  <c:v>-1119</c:v>
                </c:pt>
                <c:pt idx="53">
                  <c:v>-1074</c:v>
                </c:pt>
                <c:pt idx="54">
                  <c:v>-1131</c:v>
                </c:pt>
                <c:pt idx="55">
                  <c:v>-1318</c:v>
                </c:pt>
                <c:pt idx="56">
                  <c:v>-1051</c:v>
                </c:pt>
                <c:pt idx="57">
                  <c:v>-932</c:v>
                </c:pt>
                <c:pt idx="58">
                  <c:v>-936</c:v>
                </c:pt>
                <c:pt idx="59">
                  <c:v>-823</c:v>
                </c:pt>
                <c:pt idx="60">
                  <c:v>-751</c:v>
                </c:pt>
                <c:pt idx="61">
                  <c:v>-696</c:v>
                </c:pt>
                <c:pt idx="62">
                  <c:v>-566</c:v>
                </c:pt>
                <c:pt idx="63">
                  <c:v>-680</c:v>
                </c:pt>
                <c:pt idx="64">
                  <c:v>-764</c:v>
                </c:pt>
                <c:pt idx="65">
                  <c:v>-829</c:v>
                </c:pt>
                <c:pt idx="66">
                  <c:v>-909</c:v>
                </c:pt>
                <c:pt idx="67">
                  <c:v>-1081</c:v>
                </c:pt>
                <c:pt idx="68">
                  <c:v>-1122</c:v>
                </c:pt>
                <c:pt idx="69">
                  <c:v>-1202</c:v>
                </c:pt>
                <c:pt idx="70">
                  <c:v>-1198</c:v>
                </c:pt>
                <c:pt idx="71">
                  <c:v>-1228</c:v>
                </c:pt>
                <c:pt idx="72">
                  <c:v>-946</c:v>
                </c:pt>
                <c:pt idx="73">
                  <c:v>-662</c:v>
                </c:pt>
                <c:pt idx="74">
                  <c:v>-647</c:v>
                </c:pt>
                <c:pt idx="75">
                  <c:v>-795</c:v>
                </c:pt>
                <c:pt idx="76">
                  <c:v>-804</c:v>
                </c:pt>
                <c:pt idx="77">
                  <c:v>-819</c:v>
                </c:pt>
                <c:pt idx="78">
                  <c:v>-850</c:v>
                </c:pt>
                <c:pt idx="79">
                  <c:v>-1215</c:v>
                </c:pt>
                <c:pt idx="80">
                  <c:v>-1102</c:v>
                </c:pt>
                <c:pt idx="81">
                  <c:v>-927</c:v>
                </c:pt>
                <c:pt idx="82">
                  <c:v>-992</c:v>
                </c:pt>
                <c:pt idx="83">
                  <c:v>-952</c:v>
                </c:pt>
                <c:pt idx="84">
                  <c:v>-896</c:v>
                </c:pt>
                <c:pt idx="85">
                  <c:v>-741</c:v>
                </c:pt>
                <c:pt idx="86">
                  <c:v>-543</c:v>
                </c:pt>
                <c:pt idx="87">
                  <c:v>-415</c:v>
                </c:pt>
                <c:pt idx="88">
                  <c:v>-475</c:v>
                </c:pt>
                <c:pt idx="89">
                  <c:v>-837</c:v>
                </c:pt>
                <c:pt idx="90">
                  <c:v>-945</c:v>
                </c:pt>
                <c:pt idx="91">
                  <c:v>-1014</c:v>
                </c:pt>
                <c:pt idx="92">
                  <c:v>-1105</c:v>
                </c:pt>
                <c:pt idx="93">
                  <c:v>-1066</c:v>
                </c:pt>
                <c:pt idx="94">
                  <c:v>-1084</c:v>
                </c:pt>
                <c:pt idx="95">
                  <c:v>-1057</c:v>
                </c:pt>
                <c:pt idx="96">
                  <c:v>-1135</c:v>
                </c:pt>
                <c:pt idx="97">
                  <c:v>-1032</c:v>
                </c:pt>
                <c:pt idx="98">
                  <c:v>-1063</c:v>
                </c:pt>
                <c:pt idx="99">
                  <c:v>-1009</c:v>
                </c:pt>
                <c:pt idx="100">
                  <c:v>-1027</c:v>
                </c:pt>
                <c:pt idx="101">
                  <c:v>-1035</c:v>
                </c:pt>
                <c:pt idx="102">
                  <c:v>-1127</c:v>
                </c:pt>
                <c:pt idx="103">
                  <c:v>-1292</c:v>
                </c:pt>
                <c:pt idx="104">
                  <c:v>-1075</c:v>
                </c:pt>
                <c:pt idx="105">
                  <c:v>-709</c:v>
                </c:pt>
                <c:pt idx="106">
                  <c:v>-636</c:v>
                </c:pt>
                <c:pt idx="107">
                  <c:v>-581</c:v>
                </c:pt>
                <c:pt idx="108">
                  <c:v>-687</c:v>
                </c:pt>
                <c:pt idx="109">
                  <c:v>-927</c:v>
                </c:pt>
                <c:pt idx="110">
                  <c:v>-1028</c:v>
                </c:pt>
                <c:pt idx="111">
                  <c:v>-1109</c:v>
                </c:pt>
                <c:pt idx="112">
                  <c:v>-1109</c:v>
                </c:pt>
                <c:pt idx="113">
                  <c:v>-1010</c:v>
                </c:pt>
                <c:pt idx="114">
                  <c:v>-1095</c:v>
                </c:pt>
                <c:pt idx="115">
                  <c:v>-1200</c:v>
                </c:pt>
                <c:pt idx="116">
                  <c:v>-1244</c:v>
                </c:pt>
                <c:pt idx="117">
                  <c:v>-1364</c:v>
                </c:pt>
                <c:pt idx="118">
                  <c:v>-1329</c:v>
                </c:pt>
                <c:pt idx="119">
                  <c:v>-1242</c:v>
                </c:pt>
                <c:pt idx="120">
                  <c:v>-1247</c:v>
                </c:pt>
                <c:pt idx="121">
                  <c:v>-1266</c:v>
                </c:pt>
                <c:pt idx="122">
                  <c:v>-1232</c:v>
                </c:pt>
                <c:pt idx="123">
                  <c:v>-1175</c:v>
                </c:pt>
                <c:pt idx="124">
                  <c:v>-1110</c:v>
                </c:pt>
                <c:pt idx="125">
                  <c:v>-1061</c:v>
                </c:pt>
                <c:pt idx="126">
                  <c:v>-977</c:v>
                </c:pt>
                <c:pt idx="127">
                  <c:v>-1009</c:v>
                </c:pt>
                <c:pt idx="128">
                  <c:v>-867</c:v>
                </c:pt>
                <c:pt idx="129">
                  <c:v>-746</c:v>
                </c:pt>
                <c:pt idx="130">
                  <c:v>-730</c:v>
                </c:pt>
                <c:pt idx="131">
                  <c:v>-654</c:v>
                </c:pt>
                <c:pt idx="132">
                  <c:v>-750</c:v>
                </c:pt>
                <c:pt idx="133">
                  <c:v>-702</c:v>
                </c:pt>
                <c:pt idx="134">
                  <c:v>-742</c:v>
                </c:pt>
                <c:pt idx="135">
                  <c:v>-727</c:v>
                </c:pt>
                <c:pt idx="136">
                  <c:v>-672</c:v>
                </c:pt>
                <c:pt idx="137">
                  <c:v>-907</c:v>
                </c:pt>
                <c:pt idx="138">
                  <c:v>-904</c:v>
                </c:pt>
                <c:pt idx="139">
                  <c:v>-1010</c:v>
                </c:pt>
                <c:pt idx="140">
                  <c:v>-1150</c:v>
                </c:pt>
                <c:pt idx="141">
                  <c:v>-1210</c:v>
                </c:pt>
                <c:pt idx="142">
                  <c:v>-1345</c:v>
                </c:pt>
                <c:pt idx="143">
                  <c:v>-1345</c:v>
                </c:pt>
                <c:pt idx="144">
                  <c:v>-1298</c:v>
                </c:pt>
                <c:pt idx="145">
                  <c:v>-1321</c:v>
                </c:pt>
                <c:pt idx="146">
                  <c:v>-1425</c:v>
                </c:pt>
                <c:pt idx="147">
                  <c:v>-1344</c:v>
                </c:pt>
                <c:pt idx="148">
                  <c:v>-1229</c:v>
                </c:pt>
                <c:pt idx="149">
                  <c:v>-1158</c:v>
                </c:pt>
                <c:pt idx="150">
                  <c:v>-1129</c:v>
                </c:pt>
                <c:pt idx="151">
                  <c:v>-1045</c:v>
                </c:pt>
                <c:pt idx="152">
                  <c:v>-1079</c:v>
                </c:pt>
                <c:pt idx="153">
                  <c:v>-948</c:v>
                </c:pt>
                <c:pt idx="154">
                  <c:v>-910</c:v>
                </c:pt>
                <c:pt idx="155">
                  <c:v>-879</c:v>
                </c:pt>
                <c:pt idx="156">
                  <c:v>-951</c:v>
                </c:pt>
                <c:pt idx="157">
                  <c:v>-988</c:v>
                </c:pt>
                <c:pt idx="158">
                  <c:v>-1044</c:v>
                </c:pt>
                <c:pt idx="159">
                  <c:v>-1155</c:v>
                </c:pt>
                <c:pt idx="160">
                  <c:v>-1213</c:v>
                </c:pt>
                <c:pt idx="161">
                  <c:v>-1064</c:v>
                </c:pt>
                <c:pt idx="162">
                  <c:v>-1005</c:v>
                </c:pt>
                <c:pt idx="163">
                  <c:v>-1096</c:v>
                </c:pt>
                <c:pt idx="164">
                  <c:v>-1178</c:v>
                </c:pt>
                <c:pt idx="165">
                  <c:v>-1216</c:v>
                </c:pt>
                <c:pt idx="166">
                  <c:v>-1251</c:v>
                </c:pt>
                <c:pt idx="167">
                  <c:v>-1370</c:v>
                </c:pt>
                <c:pt idx="168">
                  <c:v>-1279</c:v>
                </c:pt>
                <c:pt idx="169">
                  <c:v>-1207</c:v>
                </c:pt>
                <c:pt idx="170">
                  <c:v>-1241</c:v>
                </c:pt>
                <c:pt idx="171">
                  <c:v>-1273</c:v>
                </c:pt>
                <c:pt idx="172">
                  <c:v>-1228</c:v>
                </c:pt>
                <c:pt idx="173">
                  <c:v>-1195</c:v>
                </c:pt>
                <c:pt idx="174">
                  <c:v>-1140</c:v>
                </c:pt>
                <c:pt idx="175">
                  <c:v>-1012</c:v>
                </c:pt>
                <c:pt idx="176">
                  <c:v>-1010</c:v>
                </c:pt>
                <c:pt idx="177">
                  <c:v>-981</c:v>
                </c:pt>
                <c:pt idx="178">
                  <c:v>-887</c:v>
                </c:pt>
                <c:pt idx="179">
                  <c:v>-838</c:v>
                </c:pt>
                <c:pt idx="180">
                  <c:v>-892</c:v>
                </c:pt>
                <c:pt idx="181">
                  <c:v>-1028</c:v>
                </c:pt>
                <c:pt idx="182">
                  <c:v>-1125</c:v>
                </c:pt>
                <c:pt idx="183">
                  <c:v>-1336</c:v>
                </c:pt>
                <c:pt idx="184">
                  <c:v>-1310</c:v>
                </c:pt>
                <c:pt idx="185">
                  <c:v>-1241</c:v>
                </c:pt>
                <c:pt idx="186">
                  <c:v>-1275</c:v>
                </c:pt>
                <c:pt idx="187">
                  <c:v>-1354</c:v>
                </c:pt>
                <c:pt idx="188">
                  <c:v>-1354</c:v>
                </c:pt>
                <c:pt idx="189">
                  <c:v>-1350</c:v>
                </c:pt>
                <c:pt idx="190">
                  <c:v>-1416</c:v>
                </c:pt>
                <c:pt idx="191">
                  <c:v>-1384</c:v>
                </c:pt>
                <c:pt idx="192">
                  <c:v>-1274</c:v>
                </c:pt>
                <c:pt idx="193">
                  <c:v>-1201</c:v>
                </c:pt>
                <c:pt idx="194">
                  <c:v>-1154</c:v>
                </c:pt>
                <c:pt idx="195">
                  <c:v>-1036</c:v>
                </c:pt>
                <c:pt idx="196">
                  <c:v>-1023</c:v>
                </c:pt>
                <c:pt idx="197">
                  <c:v>-965</c:v>
                </c:pt>
                <c:pt idx="198">
                  <c:v>-911</c:v>
                </c:pt>
                <c:pt idx="199">
                  <c:v>-994</c:v>
                </c:pt>
                <c:pt idx="200">
                  <c:v>-1036</c:v>
                </c:pt>
                <c:pt idx="201">
                  <c:v>-1096</c:v>
                </c:pt>
                <c:pt idx="202">
                  <c:v>-1049</c:v>
                </c:pt>
                <c:pt idx="203">
                  <c:v>-1026</c:v>
                </c:pt>
                <c:pt idx="204">
                  <c:v>-1169</c:v>
                </c:pt>
                <c:pt idx="205">
                  <c:v>-1325</c:v>
                </c:pt>
                <c:pt idx="206">
                  <c:v>-1407</c:v>
                </c:pt>
                <c:pt idx="207">
                  <c:v>-1596</c:v>
                </c:pt>
                <c:pt idx="208">
                  <c:v>-1537</c:v>
                </c:pt>
                <c:pt idx="209">
                  <c:v>-1307</c:v>
                </c:pt>
                <c:pt idx="210">
                  <c:v>-1171</c:v>
                </c:pt>
                <c:pt idx="211">
                  <c:v>-1232</c:v>
                </c:pt>
                <c:pt idx="212">
                  <c:v>-1330</c:v>
                </c:pt>
                <c:pt idx="213">
                  <c:v>-1458</c:v>
                </c:pt>
                <c:pt idx="214">
                  <c:v>-1494</c:v>
                </c:pt>
                <c:pt idx="215">
                  <c:v>-1504</c:v>
                </c:pt>
                <c:pt idx="216">
                  <c:v>-1384</c:v>
                </c:pt>
                <c:pt idx="217">
                  <c:v>-1425</c:v>
                </c:pt>
                <c:pt idx="218">
                  <c:v>-1424</c:v>
                </c:pt>
                <c:pt idx="219">
                  <c:v>-1421</c:v>
                </c:pt>
                <c:pt idx="220">
                  <c:v>-1351</c:v>
                </c:pt>
                <c:pt idx="221">
                  <c:v>-1322</c:v>
                </c:pt>
                <c:pt idx="222">
                  <c:v>-1352</c:v>
                </c:pt>
                <c:pt idx="223">
                  <c:v>-1462</c:v>
                </c:pt>
                <c:pt idx="224">
                  <c:v>-1176</c:v>
                </c:pt>
                <c:pt idx="225">
                  <c:v>-1042</c:v>
                </c:pt>
                <c:pt idx="226">
                  <c:v>-1012</c:v>
                </c:pt>
                <c:pt idx="227">
                  <c:v>-1136</c:v>
                </c:pt>
                <c:pt idx="228">
                  <c:v>-1312</c:v>
                </c:pt>
                <c:pt idx="229">
                  <c:v>-1459</c:v>
                </c:pt>
                <c:pt idx="230">
                  <c:v>-1507</c:v>
                </c:pt>
                <c:pt idx="231">
                  <c:v>-1535</c:v>
                </c:pt>
                <c:pt idx="232">
                  <c:v>-1513</c:v>
                </c:pt>
                <c:pt idx="233">
                  <c:v>-1210</c:v>
                </c:pt>
                <c:pt idx="234">
                  <c:v>-1218</c:v>
                </c:pt>
                <c:pt idx="235">
                  <c:v>-1330</c:v>
                </c:pt>
                <c:pt idx="236">
                  <c:v>-1423</c:v>
                </c:pt>
                <c:pt idx="237">
                  <c:v>-1456</c:v>
                </c:pt>
                <c:pt idx="238">
                  <c:v>-1409</c:v>
                </c:pt>
                <c:pt idx="239">
                  <c:v>-1403</c:v>
                </c:pt>
                <c:pt idx="240">
                  <c:v>-1421</c:v>
                </c:pt>
                <c:pt idx="241">
                  <c:v>-1398</c:v>
                </c:pt>
                <c:pt idx="242">
                  <c:v>-1311</c:v>
                </c:pt>
                <c:pt idx="243">
                  <c:v>-1236</c:v>
                </c:pt>
                <c:pt idx="244">
                  <c:v>-1020</c:v>
                </c:pt>
                <c:pt idx="245">
                  <c:v>-933</c:v>
                </c:pt>
                <c:pt idx="246">
                  <c:v>-964</c:v>
                </c:pt>
                <c:pt idx="247">
                  <c:v>-1097</c:v>
                </c:pt>
                <c:pt idx="248">
                  <c:v>-954</c:v>
                </c:pt>
                <c:pt idx="249">
                  <c:v>-720</c:v>
                </c:pt>
                <c:pt idx="250">
                  <c:v>-676</c:v>
                </c:pt>
                <c:pt idx="251">
                  <c:v>-751</c:v>
                </c:pt>
                <c:pt idx="252">
                  <c:v>-887</c:v>
                </c:pt>
                <c:pt idx="253">
                  <c:v>-1074</c:v>
                </c:pt>
                <c:pt idx="254">
                  <c:v>-1153</c:v>
                </c:pt>
                <c:pt idx="255">
                  <c:v>-1343</c:v>
                </c:pt>
                <c:pt idx="256">
                  <c:v>-1191</c:v>
                </c:pt>
                <c:pt idx="257">
                  <c:v>-962</c:v>
                </c:pt>
                <c:pt idx="258">
                  <c:v>-965</c:v>
                </c:pt>
                <c:pt idx="259">
                  <c:v>-1054</c:v>
                </c:pt>
                <c:pt idx="260">
                  <c:v>-1086</c:v>
                </c:pt>
                <c:pt idx="261">
                  <c:v>-1204</c:v>
                </c:pt>
                <c:pt idx="262">
                  <c:v>-1313</c:v>
                </c:pt>
                <c:pt idx="263">
                  <c:v>-1352</c:v>
                </c:pt>
                <c:pt idx="264">
                  <c:v>-1516</c:v>
                </c:pt>
                <c:pt idx="265">
                  <c:v>-1475</c:v>
                </c:pt>
                <c:pt idx="266">
                  <c:v>-1369</c:v>
                </c:pt>
                <c:pt idx="267">
                  <c:v>-1222</c:v>
                </c:pt>
                <c:pt idx="268">
                  <c:v>-1174</c:v>
                </c:pt>
                <c:pt idx="269">
                  <c:v>-1124</c:v>
                </c:pt>
                <c:pt idx="270">
                  <c:v>-1108</c:v>
                </c:pt>
                <c:pt idx="271">
                  <c:v>-1086</c:v>
                </c:pt>
                <c:pt idx="272">
                  <c:v>-1049</c:v>
                </c:pt>
                <c:pt idx="273">
                  <c:v>-922</c:v>
                </c:pt>
                <c:pt idx="274">
                  <c:v>-848</c:v>
                </c:pt>
                <c:pt idx="275">
                  <c:v>-865</c:v>
                </c:pt>
                <c:pt idx="276">
                  <c:v>-980</c:v>
                </c:pt>
                <c:pt idx="277">
                  <c:v>-1032</c:v>
                </c:pt>
                <c:pt idx="278">
                  <c:v>-1113</c:v>
                </c:pt>
                <c:pt idx="279">
                  <c:v>-1152</c:v>
                </c:pt>
                <c:pt idx="280">
                  <c:v>-1236</c:v>
                </c:pt>
                <c:pt idx="281">
                  <c:v>-1021</c:v>
                </c:pt>
                <c:pt idx="282">
                  <c:v>-1080</c:v>
                </c:pt>
                <c:pt idx="283">
                  <c:v>-1192</c:v>
                </c:pt>
                <c:pt idx="284">
                  <c:v>-1236</c:v>
                </c:pt>
                <c:pt idx="285">
                  <c:v>-1420</c:v>
                </c:pt>
                <c:pt idx="286">
                  <c:v>-1511</c:v>
                </c:pt>
                <c:pt idx="287">
                  <c:v>-1465</c:v>
                </c:pt>
                <c:pt idx="288">
                  <c:v>-1205</c:v>
                </c:pt>
                <c:pt idx="289">
                  <c:v>-1219</c:v>
                </c:pt>
                <c:pt idx="290">
                  <c:v>-1132</c:v>
                </c:pt>
                <c:pt idx="291">
                  <c:v>-1117</c:v>
                </c:pt>
                <c:pt idx="292">
                  <c:v>-1122</c:v>
                </c:pt>
                <c:pt idx="293">
                  <c:v>-1005</c:v>
                </c:pt>
                <c:pt idx="294">
                  <c:v>-971</c:v>
                </c:pt>
                <c:pt idx="295">
                  <c:v>-1288</c:v>
                </c:pt>
                <c:pt idx="296">
                  <c:v>-1117</c:v>
                </c:pt>
                <c:pt idx="297">
                  <c:v>-1066</c:v>
                </c:pt>
                <c:pt idx="298">
                  <c:v>-1039</c:v>
                </c:pt>
                <c:pt idx="299">
                  <c:v>-926</c:v>
                </c:pt>
                <c:pt idx="300">
                  <c:v>-964</c:v>
                </c:pt>
                <c:pt idx="301">
                  <c:v>-945</c:v>
                </c:pt>
                <c:pt idx="302">
                  <c:v>-1029</c:v>
                </c:pt>
                <c:pt idx="303">
                  <c:v>-987</c:v>
                </c:pt>
                <c:pt idx="304">
                  <c:v>-818</c:v>
                </c:pt>
                <c:pt idx="305">
                  <c:v>-746</c:v>
                </c:pt>
                <c:pt idx="306">
                  <c:v>-831</c:v>
                </c:pt>
                <c:pt idx="307">
                  <c:v>-936</c:v>
                </c:pt>
                <c:pt idx="308">
                  <c:v>-1102</c:v>
                </c:pt>
                <c:pt idx="309">
                  <c:v>-1299</c:v>
                </c:pt>
                <c:pt idx="310">
                  <c:v>-1363</c:v>
                </c:pt>
                <c:pt idx="311">
                  <c:v>-1350</c:v>
                </c:pt>
              </c:numCache>
            </c:numRef>
          </c:val>
          <c:extLst>
            <c:ext xmlns:c16="http://schemas.microsoft.com/office/drawing/2014/chart" uri="{C3380CC4-5D6E-409C-BE32-E72D297353CC}">
              <c16:uniqueId val="{0000000A-CFA5-4001-B98B-4426C76909EA}"/>
            </c:ext>
          </c:extLst>
        </c:ser>
        <c:ser>
          <c:idx val="11"/>
          <c:order val="5"/>
          <c:tx>
            <c:strRef>
              <c:f>'Hourly Charts'!$V$2</c:f>
              <c:strCache>
                <c:ptCount val="1"/>
                <c:pt idx="0">
                  <c:v>LDWP</c:v>
                </c:pt>
              </c:strCache>
            </c:strRef>
          </c:tx>
          <c:spPr>
            <a:solidFill>
              <a:srgbClr val="A3334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V$3:$V$362</c:f>
              <c:numCache>
                <c:formatCode>General</c:formatCode>
                <c:ptCount val="360"/>
                <c:pt idx="0">
                  <c:v>-656</c:v>
                </c:pt>
                <c:pt idx="1">
                  <c:v>-733</c:v>
                </c:pt>
                <c:pt idx="2">
                  <c:v>-766</c:v>
                </c:pt>
                <c:pt idx="3">
                  <c:v>-642</c:v>
                </c:pt>
                <c:pt idx="4">
                  <c:v>-758</c:v>
                </c:pt>
                <c:pt idx="5">
                  <c:v>-634</c:v>
                </c:pt>
                <c:pt idx="6">
                  <c:v>-615</c:v>
                </c:pt>
                <c:pt idx="7">
                  <c:v>-686</c:v>
                </c:pt>
                <c:pt idx="8">
                  <c:v>-40</c:v>
                </c:pt>
                <c:pt idx="9">
                  <c:v>285</c:v>
                </c:pt>
                <c:pt idx="10">
                  <c:v>-198</c:v>
                </c:pt>
                <c:pt idx="11">
                  <c:v>-308</c:v>
                </c:pt>
                <c:pt idx="12">
                  <c:v>-470</c:v>
                </c:pt>
                <c:pt idx="13">
                  <c:v>-277</c:v>
                </c:pt>
                <c:pt idx="14">
                  <c:v>-175</c:v>
                </c:pt>
                <c:pt idx="15">
                  <c:v>-451</c:v>
                </c:pt>
                <c:pt idx="16">
                  <c:v>-479</c:v>
                </c:pt>
                <c:pt idx="17">
                  <c:v>-392</c:v>
                </c:pt>
                <c:pt idx="18">
                  <c:v>-888</c:v>
                </c:pt>
                <c:pt idx="19">
                  <c:v>-1313</c:v>
                </c:pt>
                <c:pt idx="20">
                  <c:v>-1192</c:v>
                </c:pt>
                <c:pt idx="21">
                  <c:v>-1281</c:v>
                </c:pt>
                <c:pt idx="22">
                  <c:v>-1079</c:v>
                </c:pt>
                <c:pt idx="23">
                  <c:v>-1200</c:v>
                </c:pt>
                <c:pt idx="24">
                  <c:v>-946</c:v>
                </c:pt>
                <c:pt idx="25">
                  <c:v>-805</c:v>
                </c:pt>
                <c:pt idx="26">
                  <c:v>-856</c:v>
                </c:pt>
                <c:pt idx="27">
                  <c:v>-830</c:v>
                </c:pt>
                <c:pt idx="28">
                  <c:v>-806</c:v>
                </c:pt>
                <c:pt idx="29">
                  <c:v>-776</c:v>
                </c:pt>
                <c:pt idx="30">
                  <c:v>-575</c:v>
                </c:pt>
                <c:pt idx="31">
                  <c:v>-266</c:v>
                </c:pt>
                <c:pt idx="32">
                  <c:v>265</c:v>
                </c:pt>
                <c:pt idx="33">
                  <c:v>278</c:v>
                </c:pt>
                <c:pt idx="34">
                  <c:v>183</c:v>
                </c:pt>
                <c:pt idx="35">
                  <c:v>200</c:v>
                </c:pt>
                <c:pt idx="36">
                  <c:v>207</c:v>
                </c:pt>
                <c:pt idx="37">
                  <c:v>289</c:v>
                </c:pt>
                <c:pt idx="38">
                  <c:v>279</c:v>
                </c:pt>
                <c:pt idx="39">
                  <c:v>235</c:v>
                </c:pt>
                <c:pt idx="40">
                  <c:v>22</c:v>
                </c:pt>
                <c:pt idx="41">
                  <c:v>-265</c:v>
                </c:pt>
                <c:pt idx="42">
                  <c:v>-632</c:v>
                </c:pt>
                <c:pt idx="43">
                  <c:v>-838</c:v>
                </c:pt>
                <c:pt idx="44">
                  <c:v>-1003</c:v>
                </c:pt>
                <c:pt idx="45">
                  <c:v>-978</c:v>
                </c:pt>
                <c:pt idx="46">
                  <c:v>-694</c:v>
                </c:pt>
                <c:pt idx="47">
                  <c:v>-783</c:v>
                </c:pt>
                <c:pt idx="48">
                  <c:v>-645</c:v>
                </c:pt>
                <c:pt idx="49">
                  <c:v>-739</c:v>
                </c:pt>
                <c:pt idx="50">
                  <c:v>-686</c:v>
                </c:pt>
                <c:pt idx="51">
                  <c:v>-640</c:v>
                </c:pt>
                <c:pt idx="52">
                  <c:v>-645</c:v>
                </c:pt>
                <c:pt idx="53">
                  <c:v>-610</c:v>
                </c:pt>
                <c:pt idx="54">
                  <c:v>-48</c:v>
                </c:pt>
                <c:pt idx="55">
                  <c:v>264</c:v>
                </c:pt>
                <c:pt idx="56">
                  <c:v>418</c:v>
                </c:pt>
                <c:pt idx="57">
                  <c:v>536</c:v>
                </c:pt>
                <c:pt idx="58">
                  <c:v>799</c:v>
                </c:pt>
                <c:pt idx="59">
                  <c:v>840</c:v>
                </c:pt>
                <c:pt idx="60">
                  <c:v>849</c:v>
                </c:pt>
                <c:pt idx="61">
                  <c:v>1101</c:v>
                </c:pt>
                <c:pt idx="62">
                  <c:v>1305</c:v>
                </c:pt>
                <c:pt idx="63">
                  <c:v>1271</c:v>
                </c:pt>
                <c:pt idx="64">
                  <c:v>1150</c:v>
                </c:pt>
                <c:pt idx="65">
                  <c:v>394</c:v>
                </c:pt>
                <c:pt idx="66">
                  <c:v>-64</c:v>
                </c:pt>
                <c:pt idx="67">
                  <c:v>-356</c:v>
                </c:pt>
                <c:pt idx="68">
                  <c:v>-462</c:v>
                </c:pt>
                <c:pt idx="69">
                  <c:v>-455</c:v>
                </c:pt>
                <c:pt idx="70">
                  <c:v>-923</c:v>
                </c:pt>
                <c:pt idx="71">
                  <c:v>-1096</c:v>
                </c:pt>
                <c:pt idx="72">
                  <c:v>-1026</c:v>
                </c:pt>
                <c:pt idx="73">
                  <c:v>-902</c:v>
                </c:pt>
                <c:pt idx="74">
                  <c:v>-1049</c:v>
                </c:pt>
                <c:pt idx="75">
                  <c:v>-770</c:v>
                </c:pt>
                <c:pt idx="76">
                  <c:v>-729</c:v>
                </c:pt>
                <c:pt idx="77">
                  <c:v>-869</c:v>
                </c:pt>
                <c:pt idx="78">
                  <c:v>-515</c:v>
                </c:pt>
                <c:pt idx="79">
                  <c:v>-668</c:v>
                </c:pt>
                <c:pt idx="80">
                  <c:v>-324</c:v>
                </c:pt>
                <c:pt idx="81">
                  <c:v>24</c:v>
                </c:pt>
                <c:pt idx="82">
                  <c:v>98</c:v>
                </c:pt>
                <c:pt idx="83">
                  <c:v>-114</c:v>
                </c:pt>
                <c:pt idx="84">
                  <c:v>-265</c:v>
                </c:pt>
                <c:pt idx="85">
                  <c:v>81</c:v>
                </c:pt>
                <c:pt idx="86">
                  <c:v>103</c:v>
                </c:pt>
                <c:pt idx="87">
                  <c:v>388</c:v>
                </c:pt>
                <c:pt idx="88">
                  <c:v>73</c:v>
                </c:pt>
                <c:pt idx="89">
                  <c:v>-385</c:v>
                </c:pt>
                <c:pt idx="90">
                  <c:v>-529</c:v>
                </c:pt>
                <c:pt idx="91">
                  <c:v>-909</c:v>
                </c:pt>
                <c:pt idx="92">
                  <c:v>-942</c:v>
                </c:pt>
                <c:pt idx="93">
                  <c:v>-1015</c:v>
                </c:pt>
                <c:pt idx="94">
                  <c:v>-1506</c:v>
                </c:pt>
                <c:pt idx="95">
                  <c:v>-1423</c:v>
                </c:pt>
                <c:pt idx="96">
                  <c:v>-675</c:v>
                </c:pt>
                <c:pt idx="97">
                  <c:v>-636</c:v>
                </c:pt>
                <c:pt idx="98">
                  <c:v>-637</c:v>
                </c:pt>
                <c:pt idx="99">
                  <c:v>-580</c:v>
                </c:pt>
                <c:pt idx="100">
                  <c:v>-494</c:v>
                </c:pt>
                <c:pt idx="101">
                  <c:v>-531</c:v>
                </c:pt>
                <c:pt idx="102">
                  <c:v>-448</c:v>
                </c:pt>
                <c:pt idx="103">
                  <c:v>-356</c:v>
                </c:pt>
                <c:pt idx="104">
                  <c:v>-50</c:v>
                </c:pt>
                <c:pt idx="105">
                  <c:v>467</c:v>
                </c:pt>
                <c:pt idx="106">
                  <c:v>582</c:v>
                </c:pt>
                <c:pt idx="107">
                  <c:v>838</c:v>
                </c:pt>
                <c:pt idx="108">
                  <c:v>849</c:v>
                </c:pt>
                <c:pt idx="109">
                  <c:v>786</c:v>
                </c:pt>
                <c:pt idx="110">
                  <c:v>659</c:v>
                </c:pt>
                <c:pt idx="111">
                  <c:v>377</c:v>
                </c:pt>
                <c:pt idx="112">
                  <c:v>169</c:v>
                </c:pt>
                <c:pt idx="113">
                  <c:v>237</c:v>
                </c:pt>
                <c:pt idx="114">
                  <c:v>-202</c:v>
                </c:pt>
                <c:pt idx="115">
                  <c:v>-257</c:v>
                </c:pt>
                <c:pt idx="116">
                  <c:v>-332</c:v>
                </c:pt>
                <c:pt idx="117">
                  <c:v>-467</c:v>
                </c:pt>
                <c:pt idx="118">
                  <c:v>-632</c:v>
                </c:pt>
                <c:pt idx="119">
                  <c:v>-370</c:v>
                </c:pt>
                <c:pt idx="120">
                  <c:v>-947</c:v>
                </c:pt>
                <c:pt idx="121">
                  <c:v>-816</c:v>
                </c:pt>
                <c:pt idx="122">
                  <c:v>-960</c:v>
                </c:pt>
                <c:pt idx="123">
                  <c:v>-799</c:v>
                </c:pt>
                <c:pt idx="124">
                  <c:v>-885</c:v>
                </c:pt>
                <c:pt idx="125">
                  <c:v>-879</c:v>
                </c:pt>
                <c:pt idx="126">
                  <c:v>-316</c:v>
                </c:pt>
                <c:pt idx="127">
                  <c:v>-450</c:v>
                </c:pt>
                <c:pt idx="128">
                  <c:v>145</c:v>
                </c:pt>
                <c:pt idx="129">
                  <c:v>667</c:v>
                </c:pt>
                <c:pt idx="130">
                  <c:v>748</c:v>
                </c:pt>
                <c:pt idx="131">
                  <c:v>809</c:v>
                </c:pt>
                <c:pt idx="132">
                  <c:v>842</c:v>
                </c:pt>
                <c:pt idx="133">
                  <c:v>839</c:v>
                </c:pt>
                <c:pt idx="134">
                  <c:v>808</c:v>
                </c:pt>
                <c:pt idx="135">
                  <c:v>1042</c:v>
                </c:pt>
                <c:pt idx="136">
                  <c:v>484</c:v>
                </c:pt>
                <c:pt idx="137">
                  <c:v>223</c:v>
                </c:pt>
                <c:pt idx="138">
                  <c:v>-162</c:v>
                </c:pt>
                <c:pt idx="139">
                  <c:v>-438</c:v>
                </c:pt>
                <c:pt idx="140">
                  <c:v>-374</c:v>
                </c:pt>
                <c:pt idx="141">
                  <c:v>-599</c:v>
                </c:pt>
                <c:pt idx="142">
                  <c:v>-675</c:v>
                </c:pt>
                <c:pt idx="143">
                  <c:v>-659</c:v>
                </c:pt>
                <c:pt idx="144">
                  <c:v>-897</c:v>
                </c:pt>
                <c:pt idx="145">
                  <c:v>-856</c:v>
                </c:pt>
                <c:pt idx="146">
                  <c:v>-561</c:v>
                </c:pt>
                <c:pt idx="147">
                  <c:v>-518</c:v>
                </c:pt>
                <c:pt idx="148">
                  <c:v>-799</c:v>
                </c:pt>
                <c:pt idx="149">
                  <c:v>-855</c:v>
                </c:pt>
                <c:pt idx="150">
                  <c:v>-260</c:v>
                </c:pt>
                <c:pt idx="151">
                  <c:v>-377</c:v>
                </c:pt>
                <c:pt idx="152">
                  <c:v>244</c:v>
                </c:pt>
                <c:pt idx="153">
                  <c:v>393</c:v>
                </c:pt>
                <c:pt idx="154">
                  <c:v>708</c:v>
                </c:pt>
                <c:pt idx="155">
                  <c:v>853</c:v>
                </c:pt>
                <c:pt idx="156">
                  <c:v>706</c:v>
                </c:pt>
                <c:pt idx="157">
                  <c:v>781</c:v>
                </c:pt>
                <c:pt idx="158">
                  <c:v>733</c:v>
                </c:pt>
                <c:pt idx="159">
                  <c:v>545</c:v>
                </c:pt>
                <c:pt idx="160">
                  <c:v>336</c:v>
                </c:pt>
                <c:pt idx="161">
                  <c:v>-281</c:v>
                </c:pt>
                <c:pt idx="162">
                  <c:v>-582</c:v>
                </c:pt>
                <c:pt idx="163">
                  <c:v>-856</c:v>
                </c:pt>
                <c:pt idx="164">
                  <c:v>-950</c:v>
                </c:pt>
                <c:pt idx="165">
                  <c:v>-1143</c:v>
                </c:pt>
                <c:pt idx="166">
                  <c:v>-1309</c:v>
                </c:pt>
                <c:pt idx="167">
                  <c:v>-1221</c:v>
                </c:pt>
                <c:pt idx="168">
                  <c:v>-1504</c:v>
                </c:pt>
                <c:pt idx="169">
                  <c:v>-1397</c:v>
                </c:pt>
                <c:pt idx="170">
                  <c:v>-1256</c:v>
                </c:pt>
                <c:pt idx="171">
                  <c:v>-1180</c:v>
                </c:pt>
                <c:pt idx="172">
                  <c:v>-1159</c:v>
                </c:pt>
                <c:pt idx="173">
                  <c:v>-1059</c:v>
                </c:pt>
                <c:pt idx="174">
                  <c:v>-852</c:v>
                </c:pt>
                <c:pt idx="175">
                  <c:v>-752</c:v>
                </c:pt>
                <c:pt idx="176">
                  <c:v>128</c:v>
                </c:pt>
                <c:pt idx="177">
                  <c:v>79</c:v>
                </c:pt>
                <c:pt idx="178">
                  <c:v>286</c:v>
                </c:pt>
                <c:pt idx="179">
                  <c:v>812</c:v>
                </c:pt>
                <c:pt idx="180">
                  <c:v>803</c:v>
                </c:pt>
                <c:pt idx="181">
                  <c:v>658</c:v>
                </c:pt>
                <c:pt idx="182">
                  <c:v>337</c:v>
                </c:pt>
                <c:pt idx="183">
                  <c:v>-273</c:v>
                </c:pt>
                <c:pt idx="184">
                  <c:v>-829</c:v>
                </c:pt>
                <c:pt idx="185">
                  <c:v>-983</c:v>
                </c:pt>
                <c:pt idx="186">
                  <c:v>-1255</c:v>
                </c:pt>
                <c:pt idx="187">
                  <c:v>-1311</c:v>
                </c:pt>
                <c:pt idx="188">
                  <c:v>-1395</c:v>
                </c:pt>
                <c:pt idx="189">
                  <c:v>-1637</c:v>
                </c:pt>
                <c:pt idx="190">
                  <c:v>-1937</c:v>
                </c:pt>
                <c:pt idx="191">
                  <c:v>-1542</c:v>
                </c:pt>
                <c:pt idx="192">
                  <c:v>-1044</c:v>
                </c:pt>
                <c:pt idx="193">
                  <c:v>-800</c:v>
                </c:pt>
                <c:pt idx="194">
                  <c:v>-709</c:v>
                </c:pt>
                <c:pt idx="195">
                  <c:v>-584</c:v>
                </c:pt>
                <c:pt idx="196">
                  <c:v>-515</c:v>
                </c:pt>
                <c:pt idx="197">
                  <c:v>-471</c:v>
                </c:pt>
                <c:pt idx="198">
                  <c:v>-154</c:v>
                </c:pt>
                <c:pt idx="199">
                  <c:v>-360</c:v>
                </c:pt>
                <c:pt idx="200">
                  <c:v>46</c:v>
                </c:pt>
                <c:pt idx="201">
                  <c:v>-230</c:v>
                </c:pt>
                <c:pt idx="202">
                  <c:v>-21</c:v>
                </c:pt>
                <c:pt idx="203">
                  <c:v>126</c:v>
                </c:pt>
                <c:pt idx="204">
                  <c:v>-50</c:v>
                </c:pt>
                <c:pt idx="205">
                  <c:v>-341</c:v>
                </c:pt>
                <c:pt idx="206">
                  <c:v>-305</c:v>
                </c:pt>
                <c:pt idx="207">
                  <c:v>-383</c:v>
                </c:pt>
                <c:pt idx="208">
                  <c:v>-822</c:v>
                </c:pt>
                <c:pt idx="209">
                  <c:v>-445</c:v>
                </c:pt>
                <c:pt idx="210">
                  <c:v>-789</c:v>
                </c:pt>
                <c:pt idx="211">
                  <c:v>-528</c:v>
                </c:pt>
                <c:pt idx="212">
                  <c:v>-870</c:v>
                </c:pt>
                <c:pt idx="213">
                  <c:v>-779</c:v>
                </c:pt>
                <c:pt idx="214">
                  <c:v>-1137</c:v>
                </c:pt>
                <c:pt idx="215">
                  <c:v>-1169</c:v>
                </c:pt>
                <c:pt idx="216">
                  <c:v>-1041</c:v>
                </c:pt>
                <c:pt idx="217">
                  <c:v>-944</c:v>
                </c:pt>
                <c:pt idx="218">
                  <c:v>-822</c:v>
                </c:pt>
                <c:pt idx="219">
                  <c:v>-743</c:v>
                </c:pt>
                <c:pt idx="220">
                  <c:v>-723</c:v>
                </c:pt>
                <c:pt idx="221">
                  <c:v>-581</c:v>
                </c:pt>
                <c:pt idx="222">
                  <c:v>-385</c:v>
                </c:pt>
                <c:pt idx="223">
                  <c:v>-191</c:v>
                </c:pt>
                <c:pt idx="224">
                  <c:v>381</c:v>
                </c:pt>
                <c:pt idx="225">
                  <c:v>297</c:v>
                </c:pt>
                <c:pt idx="226">
                  <c:v>738</c:v>
                </c:pt>
                <c:pt idx="227">
                  <c:v>845</c:v>
                </c:pt>
                <c:pt idx="228">
                  <c:v>861</c:v>
                </c:pt>
                <c:pt idx="229">
                  <c:v>824</c:v>
                </c:pt>
                <c:pt idx="230">
                  <c:v>912</c:v>
                </c:pt>
                <c:pt idx="231">
                  <c:v>-16</c:v>
                </c:pt>
                <c:pt idx="232">
                  <c:v>-552</c:v>
                </c:pt>
                <c:pt idx="233">
                  <c:v>-696</c:v>
                </c:pt>
                <c:pt idx="234">
                  <c:v>-1630</c:v>
                </c:pt>
                <c:pt idx="235">
                  <c:v>-915</c:v>
                </c:pt>
                <c:pt idx="236">
                  <c:v>-179</c:v>
                </c:pt>
                <c:pt idx="237">
                  <c:v>-436</c:v>
                </c:pt>
                <c:pt idx="238">
                  <c:v>-884</c:v>
                </c:pt>
                <c:pt idx="239">
                  <c:v>-1229</c:v>
                </c:pt>
                <c:pt idx="240">
                  <c:v>-840</c:v>
                </c:pt>
                <c:pt idx="241">
                  <c:v>-963</c:v>
                </c:pt>
                <c:pt idx="242">
                  <c:v>-668</c:v>
                </c:pt>
                <c:pt idx="243">
                  <c:v>-633</c:v>
                </c:pt>
                <c:pt idx="244">
                  <c:v>-566</c:v>
                </c:pt>
                <c:pt idx="245">
                  <c:v>-661</c:v>
                </c:pt>
                <c:pt idx="246">
                  <c:v>-265</c:v>
                </c:pt>
                <c:pt idx="247">
                  <c:v>-186</c:v>
                </c:pt>
                <c:pt idx="248">
                  <c:v>704</c:v>
                </c:pt>
                <c:pt idx="249">
                  <c:v>913</c:v>
                </c:pt>
                <c:pt idx="250">
                  <c:v>744</c:v>
                </c:pt>
                <c:pt idx="251">
                  <c:v>832</c:v>
                </c:pt>
                <c:pt idx="252">
                  <c:v>906</c:v>
                </c:pt>
                <c:pt idx="253">
                  <c:v>1092</c:v>
                </c:pt>
                <c:pt idx="254">
                  <c:v>1144</c:v>
                </c:pt>
                <c:pt idx="255">
                  <c:v>876</c:v>
                </c:pt>
                <c:pt idx="256">
                  <c:v>112</c:v>
                </c:pt>
                <c:pt idx="257">
                  <c:v>106</c:v>
                </c:pt>
                <c:pt idx="258">
                  <c:v>-401</c:v>
                </c:pt>
                <c:pt idx="259">
                  <c:v>-393</c:v>
                </c:pt>
                <c:pt idx="260">
                  <c:v>-82</c:v>
                </c:pt>
                <c:pt idx="261">
                  <c:v>-14</c:v>
                </c:pt>
                <c:pt idx="262">
                  <c:v>-466</c:v>
                </c:pt>
                <c:pt idx="263">
                  <c:v>-558</c:v>
                </c:pt>
                <c:pt idx="264">
                  <c:v>-298</c:v>
                </c:pt>
                <c:pt idx="265">
                  <c:v>-267</c:v>
                </c:pt>
                <c:pt idx="266">
                  <c:v>-400</c:v>
                </c:pt>
                <c:pt idx="267">
                  <c:v>-384</c:v>
                </c:pt>
                <c:pt idx="268">
                  <c:v>-278</c:v>
                </c:pt>
                <c:pt idx="269">
                  <c:v>-245</c:v>
                </c:pt>
                <c:pt idx="270">
                  <c:v>146</c:v>
                </c:pt>
                <c:pt idx="271">
                  <c:v>16</c:v>
                </c:pt>
                <c:pt idx="272">
                  <c:v>657</c:v>
                </c:pt>
                <c:pt idx="273">
                  <c:v>656</c:v>
                </c:pt>
                <c:pt idx="274">
                  <c:v>1136</c:v>
                </c:pt>
                <c:pt idx="275">
                  <c:v>1316</c:v>
                </c:pt>
                <c:pt idx="276">
                  <c:v>1120</c:v>
                </c:pt>
                <c:pt idx="277">
                  <c:v>816</c:v>
                </c:pt>
                <c:pt idx="278">
                  <c:v>928</c:v>
                </c:pt>
                <c:pt idx="279">
                  <c:v>760</c:v>
                </c:pt>
                <c:pt idx="280">
                  <c:v>434</c:v>
                </c:pt>
                <c:pt idx="281">
                  <c:v>178</c:v>
                </c:pt>
                <c:pt idx="282">
                  <c:v>-107</c:v>
                </c:pt>
                <c:pt idx="283">
                  <c:v>3</c:v>
                </c:pt>
                <c:pt idx="284">
                  <c:v>65</c:v>
                </c:pt>
                <c:pt idx="285">
                  <c:v>-226</c:v>
                </c:pt>
                <c:pt idx="286">
                  <c:v>-201</c:v>
                </c:pt>
                <c:pt idx="287">
                  <c:v>-222</c:v>
                </c:pt>
                <c:pt idx="288">
                  <c:v>-389</c:v>
                </c:pt>
                <c:pt idx="289">
                  <c:v>-415</c:v>
                </c:pt>
                <c:pt idx="290">
                  <c:v>-195</c:v>
                </c:pt>
                <c:pt idx="291">
                  <c:v>-287</c:v>
                </c:pt>
                <c:pt idx="292">
                  <c:v>-247</c:v>
                </c:pt>
                <c:pt idx="293">
                  <c:v>-265</c:v>
                </c:pt>
                <c:pt idx="294">
                  <c:v>-65</c:v>
                </c:pt>
                <c:pt idx="295">
                  <c:v>-367</c:v>
                </c:pt>
                <c:pt idx="296">
                  <c:v>114</c:v>
                </c:pt>
                <c:pt idx="297">
                  <c:v>140</c:v>
                </c:pt>
                <c:pt idx="298">
                  <c:v>471</c:v>
                </c:pt>
                <c:pt idx="299">
                  <c:v>502</c:v>
                </c:pt>
                <c:pt idx="300">
                  <c:v>365</c:v>
                </c:pt>
                <c:pt idx="301">
                  <c:v>11</c:v>
                </c:pt>
                <c:pt idx="302">
                  <c:v>303</c:v>
                </c:pt>
                <c:pt idx="303">
                  <c:v>239</c:v>
                </c:pt>
                <c:pt idx="304">
                  <c:v>-156</c:v>
                </c:pt>
                <c:pt idx="305">
                  <c:v>-542</c:v>
                </c:pt>
                <c:pt idx="306">
                  <c:v>-683</c:v>
                </c:pt>
                <c:pt idx="307">
                  <c:v>-339</c:v>
                </c:pt>
                <c:pt idx="308">
                  <c:v>-414</c:v>
                </c:pt>
                <c:pt idx="309">
                  <c:v>-670</c:v>
                </c:pt>
                <c:pt idx="310">
                  <c:v>-1014</c:v>
                </c:pt>
                <c:pt idx="311">
                  <c:v>-1152</c:v>
                </c:pt>
              </c:numCache>
            </c:numRef>
          </c:val>
          <c:extLst>
            <c:ext xmlns:c16="http://schemas.microsoft.com/office/drawing/2014/chart" uri="{C3380CC4-5D6E-409C-BE32-E72D297353CC}">
              <c16:uniqueId val="{0000000B-CFA5-4001-B98B-4426C76909EA}"/>
            </c:ext>
          </c:extLst>
        </c:ser>
        <c:ser>
          <c:idx val="12"/>
          <c:order val="6"/>
          <c:tx>
            <c:strRef>
              <c:f>'Hourly Charts'!$U$2</c:f>
              <c:strCache>
                <c:ptCount val="1"/>
                <c:pt idx="0">
                  <c:v>IID</c:v>
                </c:pt>
              </c:strCache>
            </c:strRef>
          </c:tx>
          <c:spPr>
            <a:solidFill>
              <a:srgbClr val="FFC70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U$3:$U$362</c:f>
              <c:numCache>
                <c:formatCode>General</c:formatCode>
                <c:ptCount val="360"/>
                <c:pt idx="0">
                  <c:v>-349</c:v>
                </c:pt>
                <c:pt idx="1">
                  <c:v>-361</c:v>
                </c:pt>
                <c:pt idx="2">
                  <c:v>-381</c:v>
                </c:pt>
                <c:pt idx="3">
                  <c:v>-383</c:v>
                </c:pt>
                <c:pt idx="4">
                  <c:v>-380</c:v>
                </c:pt>
                <c:pt idx="5">
                  <c:v>-385</c:v>
                </c:pt>
                <c:pt idx="6">
                  <c:v>-372</c:v>
                </c:pt>
                <c:pt idx="7">
                  <c:v>-489</c:v>
                </c:pt>
                <c:pt idx="8">
                  <c:v>-610</c:v>
                </c:pt>
                <c:pt idx="9">
                  <c:v>-622</c:v>
                </c:pt>
                <c:pt idx="10">
                  <c:v>-591</c:v>
                </c:pt>
                <c:pt idx="11">
                  <c:v>-554</c:v>
                </c:pt>
                <c:pt idx="12">
                  <c:v>-480</c:v>
                </c:pt>
                <c:pt idx="13">
                  <c:v>-397</c:v>
                </c:pt>
                <c:pt idx="14">
                  <c:v>-296</c:v>
                </c:pt>
                <c:pt idx="15">
                  <c:v>-258</c:v>
                </c:pt>
                <c:pt idx="16">
                  <c:v>-220</c:v>
                </c:pt>
                <c:pt idx="17">
                  <c:v>-132</c:v>
                </c:pt>
                <c:pt idx="18">
                  <c:v>-83</c:v>
                </c:pt>
                <c:pt idx="19">
                  <c:v>-127</c:v>
                </c:pt>
                <c:pt idx="20">
                  <c:v>-156</c:v>
                </c:pt>
                <c:pt idx="21">
                  <c:v>-223</c:v>
                </c:pt>
                <c:pt idx="22">
                  <c:v>-272</c:v>
                </c:pt>
                <c:pt idx="23">
                  <c:v>-303</c:v>
                </c:pt>
                <c:pt idx="24">
                  <c:v>-332</c:v>
                </c:pt>
                <c:pt idx="25">
                  <c:v>-356</c:v>
                </c:pt>
                <c:pt idx="26">
                  <c:v>-382</c:v>
                </c:pt>
                <c:pt idx="27">
                  <c:v>-385</c:v>
                </c:pt>
                <c:pt idx="28">
                  <c:v>-385</c:v>
                </c:pt>
                <c:pt idx="29">
                  <c:v>-371</c:v>
                </c:pt>
                <c:pt idx="30">
                  <c:v>-358</c:v>
                </c:pt>
                <c:pt idx="31">
                  <c:v>-475</c:v>
                </c:pt>
                <c:pt idx="32">
                  <c:v>-651</c:v>
                </c:pt>
                <c:pt idx="33">
                  <c:v>-687</c:v>
                </c:pt>
                <c:pt idx="34">
                  <c:v>-646</c:v>
                </c:pt>
                <c:pt idx="35">
                  <c:v>-591</c:v>
                </c:pt>
                <c:pt idx="36">
                  <c:v>-526</c:v>
                </c:pt>
                <c:pt idx="37">
                  <c:v>-477</c:v>
                </c:pt>
                <c:pt idx="38">
                  <c:v>-444</c:v>
                </c:pt>
                <c:pt idx="39">
                  <c:v>-416</c:v>
                </c:pt>
                <c:pt idx="40">
                  <c:v>-347</c:v>
                </c:pt>
                <c:pt idx="41">
                  <c:v>-187</c:v>
                </c:pt>
                <c:pt idx="42">
                  <c:v>-98</c:v>
                </c:pt>
                <c:pt idx="43">
                  <c:v>-140</c:v>
                </c:pt>
                <c:pt idx="44">
                  <c:v>-185</c:v>
                </c:pt>
                <c:pt idx="45">
                  <c:v>-224</c:v>
                </c:pt>
                <c:pt idx="46">
                  <c:v>-270</c:v>
                </c:pt>
                <c:pt idx="47">
                  <c:v>-283</c:v>
                </c:pt>
                <c:pt idx="48">
                  <c:v>-316</c:v>
                </c:pt>
                <c:pt idx="49">
                  <c:v>-322</c:v>
                </c:pt>
                <c:pt idx="50">
                  <c:v>-329</c:v>
                </c:pt>
                <c:pt idx="51">
                  <c:v>-346</c:v>
                </c:pt>
                <c:pt idx="52">
                  <c:v>-345</c:v>
                </c:pt>
                <c:pt idx="53">
                  <c:v>-334</c:v>
                </c:pt>
                <c:pt idx="54">
                  <c:v>-336</c:v>
                </c:pt>
                <c:pt idx="55">
                  <c:v>-473</c:v>
                </c:pt>
                <c:pt idx="56">
                  <c:v>-652</c:v>
                </c:pt>
                <c:pt idx="57">
                  <c:v>-673</c:v>
                </c:pt>
                <c:pt idx="58">
                  <c:v>-644</c:v>
                </c:pt>
                <c:pt idx="59">
                  <c:v>-555</c:v>
                </c:pt>
                <c:pt idx="60">
                  <c:v>-488</c:v>
                </c:pt>
                <c:pt idx="61">
                  <c:v>-450</c:v>
                </c:pt>
                <c:pt idx="62">
                  <c:v>-423</c:v>
                </c:pt>
                <c:pt idx="63">
                  <c:v>-382</c:v>
                </c:pt>
                <c:pt idx="64">
                  <c:v>-355</c:v>
                </c:pt>
                <c:pt idx="65">
                  <c:v>-182</c:v>
                </c:pt>
                <c:pt idx="66">
                  <c:v>-85</c:v>
                </c:pt>
                <c:pt idx="67">
                  <c:v>-133</c:v>
                </c:pt>
                <c:pt idx="68">
                  <c:v>-192</c:v>
                </c:pt>
                <c:pt idx="69">
                  <c:v>-245</c:v>
                </c:pt>
                <c:pt idx="70">
                  <c:v>-273</c:v>
                </c:pt>
                <c:pt idx="71">
                  <c:v>-300</c:v>
                </c:pt>
                <c:pt idx="72">
                  <c:v>-344</c:v>
                </c:pt>
                <c:pt idx="73">
                  <c:v>-371</c:v>
                </c:pt>
                <c:pt idx="74">
                  <c:v>-383</c:v>
                </c:pt>
                <c:pt idx="75">
                  <c:v>-385</c:v>
                </c:pt>
                <c:pt idx="76">
                  <c:v>-383</c:v>
                </c:pt>
                <c:pt idx="77">
                  <c:v>-377</c:v>
                </c:pt>
                <c:pt idx="78">
                  <c:v>-378</c:v>
                </c:pt>
                <c:pt idx="79">
                  <c:v>-464</c:v>
                </c:pt>
                <c:pt idx="80">
                  <c:v>-636</c:v>
                </c:pt>
                <c:pt idx="81">
                  <c:v>-691</c:v>
                </c:pt>
                <c:pt idx="82">
                  <c:v>-669</c:v>
                </c:pt>
                <c:pt idx="83">
                  <c:v>-658</c:v>
                </c:pt>
                <c:pt idx="84">
                  <c:v>-590</c:v>
                </c:pt>
                <c:pt idx="85">
                  <c:v>-577</c:v>
                </c:pt>
                <c:pt idx="86">
                  <c:v>-568</c:v>
                </c:pt>
                <c:pt idx="87">
                  <c:v>-556</c:v>
                </c:pt>
                <c:pt idx="88">
                  <c:v>-456</c:v>
                </c:pt>
                <c:pt idx="89">
                  <c:v>-325</c:v>
                </c:pt>
                <c:pt idx="90">
                  <c:v>-270</c:v>
                </c:pt>
                <c:pt idx="91">
                  <c:v>-311</c:v>
                </c:pt>
                <c:pt idx="92">
                  <c:v>-329</c:v>
                </c:pt>
                <c:pt idx="93">
                  <c:v>-357</c:v>
                </c:pt>
                <c:pt idx="94">
                  <c:v>-378</c:v>
                </c:pt>
                <c:pt idx="95">
                  <c:v>-397</c:v>
                </c:pt>
                <c:pt idx="96">
                  <c:v>-402</c:v>
                </c:pt>
                <c:pt idx="97">
                  <c:v>-420</c:v>
                </c:pt>
                <c:pt idx="98">
                  <c:v>-437</c:v>
                </c:pt>
                <c:pt idx="99">
                  <c:v>-443</c:v>
                </c:pt>
                <c:pt idx="100">
                  <c:v>-443</c:v>
                </c:pt>
                <c:pt idx="101">
                  <c:v>-444</c:v>
                </c:pt>
                <c:pt idx="102">
                  <c:v>-446</c:v>
                </c:pt>
                <c:pt idx="103">
                  <c:v>-537</c:v>
                </c:pt>
                <c:pt idx="104">
                  <c:v>-633</c:v>
                </c:pt>
                <c:pt idx="105">
                  <c:v>-680</c:v>
                </c:pt>
                <c:pt idx="106">
                  <c:v>-684</c:v>
                </c:pt>
                <c:pt idx="107">
                  <c:v>-636</c:v>
                </c:pt>
                <c:pt idx="108">
                  <c:v>-602</c:v>
                </c:pt>
                <c:pt idx="109">
                  <c:v>-566</c:v>
                </c:pt>
                <c:pt idx="110">
                  <c:v>-490</c:v>
                </c:pt>
                <c:pt idx="111">
                  <c:v>-407</c:v>
                </c:pt>
                <c:pt idx="112">
                  <c:v>-346</c:v>
                </c:pt>
                <c:pt idx="113">
                  <c:v>-350</c:v>
                </c:pt>
                <c:pt idx="114">
                  <c:v>-353</c:v>
                </c:pt>
                <c:pt idx="115">
                  <c:v>-369</c:v>
                </c:pt>
                <c:pt idx="116">
                  <c:v>-391</c:v>
                </c:pt>
                <c:pt idx="117">
                  <c:v>-413</c:v>
                </c:pt>
                <c:pt idx="118">
                  <c:v>-433</c:v>
                </c:pt>
                <c:pt idx="119">
                  <c:v>-435</c:v>
                </c:pt>
                <c:pt idx="120">
                  <c:v>-453</c:v>
                </c:pt>
                <c:pt idx="121">
                  <c:v>-457</c:v>
                </c:pt>
                <c:pt idx="122">
                  <c:v>-463</c:v>
                </c:pt>
                <c:pt idx="123">
                  <c:v>-465</c:v>
                </c:pt>
                <c:pt idx="124">
                  <c:v>-466</c:v>
                </c:pt>
                <c:pt idx="125">
                  <c:v>-460</c:v>
                </c:pt>
                <c:pt idx="126">
                  <c:v>-436</c:v>
                </c:pt>
                <c:pt idx="127">
                  <c:v>-525</c:v>
                </c:pt>
                <c:pt idx="128">
                  <c:v>-706</c:v>
                </c:pt>
                <c:pt idx="129">
                  <c:v>-770</c:v>
                </c:pt>
                <c:pt idx="130">
                  <c:v>-758</c:v>
                </c:pt>
                <c:pt idx="131">
                  <c:v>-700</c:v>
                </c:pt>
                <c:pt idx="132">
                  <c:v>-667</c:v>
                </c:pt>
                <c:pt idx="133">
                  <c:v>-617</c:v>
                </c:pt>
                <c:pt idx="134">
                  <c:v>-540</c:v>
                </c:pt>
                <c:pt idx="135">
                  <c:v>-555</c:v>
                </c:pt>
                <c:pt idx="136">
                  <c:v>-520</c:v>
                </c:pt>
                <c:pt idx="137">
                  <c:v>-359</c:v>
                </c:pt>
                <c:pt idx="138">
                  <c:v>-277</c:v>
                </c:pt>
                <c:pt idx="139">
                  <c:v>-313</c:v>
                </c:pt>
                <c:pt idx="140">
                  <c:v>-358</c:v>
                </c:pt>
                <c:pt idx="141">
                  <c:v>-437</c:v>
                </c:pt>
                <c:pt idx="142">
                  <c:v>-459</c:v>
                </c:pt>
                <c:pt idx="143">
                  <c:v>-476</c:v>
                </c:pt>
                <c:pt idx="144">
                  <c:v>-485</c:v>
                </c:pt>
                <c:pt idx="145">
                  <c:v>-496</c:v>
                </c:pt>
                <c:pt idx="146">
                  <c:v>-505</c:v>
                </c:pt>
                <c:pt idx="147">
                  <c:v>-505</c:v>
                </c:pt>
                <c:pt idx="148">
                  <c:v>-498</c:v>
                </c:pt>
                <c:pt idx="149">
                  <c:v>-483</c:v>
                </c:pt>
                <c:pt idx="150">
                  <c:v>-483</c:v>
                </c:pt>
                <c:pt idx="151">
                  <c:v>-544</c:v>
                </c:pt>
                <c:pt idx="152">
                  <c:v>-598</c:v>
                </c:pt>
                <c:pt idx="153">
                  <c:v>-597</c:v>
                </c:pt>
                <c:pt idx="154">
                  <c:v>-549</c:v>
                </c:pt>
                <c:pt idx="155">
                  <c:v>-483</c:v>
                </c:pt>
                <c:pt idx="156">
                  <c:v>-471</c:v>
                </c:pt>
                <c:pt idx="157">
                  <c:v>-442</c:v>
                </c:pt>
                <c:pt idx="158">
                  <c:v>-454</c:v>
                </c:pt>
                <c:pt idx="159">
                  <c:v>-456</c:v>
                </c:pt>
                <c:pt idx="160">
                  <c:v>-425</c:v>
                </c:pt>
                <c:pt idx="161">
                  <c:v>-354</c:v>
                </c:pt>
                <c:pt idx="162">
                  <c:v>-290</c:v>
                </c:pt>
                <c:pt idx="163">
                  <c:v>-297</c:v>
                </c:pt>
                <c:pt idx="164">
                  <c:v>-310</c:v>
                </c:pt>
                <c:pt idx="165">
                  <c:v>-352</c:v>
                </c:pt>
                <c:pt idx="166">
                  <c:v>-412</c:v>
                </c:pt>
                <c:pt idx="167">
                  <c:v>-428</c:v>
                </c:pt>
                <c:pt idx="168">
                  <c:v>-468</c:v>
                </c:pt>
                <c:pt idx="169">
                  <c:v>-488</c:v>
                </c:pt>
                <c:pt idx="170">
                  <c:v>-489</c:v>
                </c:pt>
                <c:pt idx="171">
                  <c:v>-491</c:v>
                </c:pt>
                <c:pt idx="172">
                  <c:v>-491</c:v>
                </c:pt>
                <c:pt idx="173">
                  <c:v>-478</c:v>
                </c:pt>
                <c:pt idx="174">
                  <c:v>-460</c:v>
                </c:pt>
                <c:pt idx="175">
                  <c:v>-515</c:v>
                </c:pt>
                <c:pt idx="176">
                  <c:v>-589</c:v>
                </c:pt>
                <c:pt idx="177">
                  <c:v>-624</c:v>
                </c:pt>
                <c:pt idx="178">
                  <c:v>-582</c:v>
                </c:pt>
                <c:pt idx="179">
                  <c:v>-560</c:v>
                </c:pt>
                <c:pt idx="180">
                  <c:v>-600</c:v>
                </c:pt>
                <c:pt idx="181">
                  <c:v>-586</c:v>
                </c:pt>
                <c:pt idx="182">
                  <c:v>-568</c:v>
                </c:pt>
                <c:pt idx="183">
                  <c:v>-545</c:v>
                </c:pt>
                <c:pt idx="184">
                  <c:v>-454</c:v>
                </c:pt>
                <c:pt idx="185">
                  <c:v>-343</c:v>
                </c:pt>
                <c:pt idx="186">
                  <c:v>-291</c:v>
                </c:pt>
                <c:pt idx="187">
                  <c:v>-313</c:v>
                </c:pt>
                <c:pt idx="188">
                  <c:v>-377</c:v>
                </c:pt>
                <c:pt idx="189">
                  <c:v>-380</c:v>
                </c:pt>
                <c:pt idx="190">
                  <c:v>-407</c:v>
                </c:pt>
                <c:pt idx="191">
                  <c:v>-432</c:v>
                </c:pt>
                <c:pt idx="192">
                  <c:v>-452</c:v>
                </c:pt>
                <c:pt idx="193">
                  <c:v>-454</c:v>
                </c:pt>
                <c:pt idx="194">
                  <c:v>-471</c:v>
                </c:pt>
                <c:pt idx="195">
                  <c:v>-476</c:v>
                </c:pt>
                <c:pt idx="196">
                  <c:v>-479</c:v>
                </c:pt>
                <c:pt idx="197">
                  <c:v>-476</c:v>
                </c:pt>
                <c:pt idx="198">
                  <c:v>-458</c:v>
                </c:pt>
                <c:pt idx="199">
                  <c:v>-540</c:v>
                </c:pt>
                <c:pt idx="200">
                  <c:v>-635</c:v>
                </c:pt>
                <c:pt idx="201">
                  <c:v>-631</c:v>
                </c:pt>
                <c:pt idx="202">
                  <c:v>-664</c:v>
                </c:pt>
                <c:pt idx="203">
                  <c:v>-634</c:v>
                </c:pt>
                <c:pt idx="204">
                  <c:v>-593</c:v>
                </c:pt>
                <c:pt idx="205">
                  <c:v>-531</c:v>
                </c:pt>
                <c:pt idx="206">
                  <c:v>-477</c:v>
                </c:pt>
                <c:pt idx="207">
                  <c:v>-445</c:v>
                </c:pt>
                <c:pt idx="208">
                  <c:v>-364</c:v>
                </c:pt>
                <c:pt idx="209">
                  <c:v>-203</c:v>
                </c:pt>
                <c:pt idx="210">
                  <c:v>-229</c:v>
                </c:pt>
                <c:pt idx="211">
                  <c:v>-287</c:v>
                </c:pt>
                <c:pt idx="212">
                  <c:v>-288</c:v>
                </c:pt>
                <c:pt idx="213">
                  <c:v>-305</c:v>
                </c:pt>
                <c:pt idx="214">
                  <c:v>-364</c:v>
                </c:pt>
                <c:pt idx="215">
                  <c:v>-412</c:v>
                </c:pt>
                <c:pt idx="216">
                  <c:v>-433</c:v>
                </c:pt>
                <c:pt idx="217">
                  <c:v>-463</c:v>
                </c:pt>
                <c:pt idx="218">
                  <c:v>-470</c:v>
                </c:pt>
                <c:pt idx="219">
                  <c:v>-448</c:v>
                </c:pt>
                <c:pt idx="220">
                  <c:v>-471</c:v>
                </c:pt>
                <c:pt idx="221">
                  <c:v>-466</c:v>
                </c:pt>
                <c:pt idx="222">
                  <c:v>-471</c:v>
                </c:pt>
                <c:pt idx="223">
                  <c:v>-550</c:v>
                </c:pt>
                <c:pt idx="224">
                  <c:v>-664</c:v>
                </c:pt>
                <c:pt idx="225">
                  <c:v>-746</c:v>
                </c:pt>
                <c:pt idx="226">
                  <c:v>-711</c:v>
                </c:pt>
                <c:pt idx="227">
                  <c:v>-639</c:v>
                </c:pt>
                <c:pt idx="228">
                  <c:v>-574</c:v>
                </c:pt>
                <c:pt idx="229">
                  <c:v>-519</c:v>
                </c:pt>
                <c:pt idx="230">
                  <c:v>-462</c:v>
                </c:pt>
                <c:pt idx="231">
                  <c:v>-430</c:v>
                </c:pt>
                <c:pt idx="232">
                  <c:v>-342</c:v>
                </c:pt>
                <c:pt idx="233">
                  <c:v>-203</c:v>
                </c:pt>
                <c:pt idx="234">
                  <c:v>-183</c:v>
                </c:pt>
                <c:pt idx="235">
                  <c:v>-235</c:v>
                </c:pt>
                <c:pt idx="236">
                  <c:v>-280</c:v>
                </c:pt>
                <c:pt idx="237">
                  <c:v>-301</c:v>
                </c:pt>
                <c:pt idx="238">
                  <c:v>-335</c:v>
                </c:pt>
                <c:pt idx="239">
                  <c:v>-362</c:v>
                </c:pt>
                <c:pt idx="240">
                  <c:v>-338</c:v>
                </c:pt>
                <c:pt idx="241">
                  <c:v>-361</c:v>
                </c:pt>
                <c:pt idx="242">
                  <c:v>-366</c:v>
                </c:pt>
                <c:pt idx="243">
                  <c:v>-345</c:v>
                </c:pt>
                <c:pt idx="244">
                  <c:v>-353</c:v>
                </c:pt>
                <c:pt idx="245">
                  <c:v>-367</c:v>
                </c:pt>
                <c:pt idx="246">
                  <c:v>-361</c:v>
                </c:pt>
                <c:pt idx="247">
                  <c:v>-451</c:v>
                </c:pt>
                <c:pt idx="248">
                  <c:v>-590</c:v>
                </c:pt>
                <c:pt idx="249">
                  <c:v>-632</c:v>
                </c:pt>
                <c:pt idx="250">
                  <c:v>-585</c:v>
                </c:pt>
                <c:pt idx="251">
                  <c:v>-528</c:v>
                </c:pt>
                <c:pt idx="252">
                  <c:v>-476</c:v>
                </c:pt>
                <c:pt idx="253">
                  <c:v>-425</c:v>
                </c:pt>
                <c:pt idx="254">
                  <c:v>-375</c:v>
                </c:pt>
                <c:pt idx="255">
                  <c:v>-343</c:v>
                </c:pt>
                <c:pt idx="256">
                  <c:v>-260</c:v>
                </c:pt>
                <c:pt idx="257">
                  <c:v>-64</c:v>
                </c:pt>
                <c:pt idx="258">
                  <c:v>-72</c:v>
                </c:pt>
                <c:pt idx="259">
                  <c:v>-114</c:v>
                </c:pt>
                <c:pt idx="260">
                  <c:v>-185</c:v>
                </c:pt>
                <c:pt idx="261">
                  <c:v>-218</c:v>
                </c:pt>
                <c:pt idx="262">
                  <c:v>-268</c:v>
                </c:pt>
                <c:pt idx="263">
                  <c:v>-316</c:v>
                </c:pt>
                <c:pt idx="264">
                  <c:v>-337</c:v>
                </c:pt>
                <c:pt idx="265">
                  <c:v>-332</c:v>
                </c:pt>
                <c:pt idx="266">
                  <c:v>-366</c:v>
                </c:pt>
                <c:pt idx="267">
                  <c:v>-372</c:v>
                </c:pt>
                <c:pt idx="268">
                  <c:v>-374</c:v>
                </c:pt>
                <c:pt idx="269">
                  <c:v>-372</c:v>
                </c:pt>
                <c:pt idx="270">
                  <c:v>-379</c:v>
                </c:pt>
                <c:pt idx="271">
                  <c:v>-449</c:v>
                </c:pt>
                <c:pt idx="272">
                  <c:v>-565</c:v>
                </c:pt>
                <c:pt idx="273">
                  <c:v>-646</c:v>
                </c:pt>
                <c:pt idx="274">
                  <c:v>-595</c:v>
                </c:pt>
                <c:pt idx="275">
                  <c:v>-529</c:v>
                </c:pt>
                <c:pt idx="276">
                  <c:v>-471</c:v>
                </c:pt>
                <c:pt idx="277">
                  <c:v>-434</c:v>
                </c:pt>
                <c:pt idx="278">
                  <c:v>-411</c:v>
                </c:pt>
                <c:pt idx="279">
                  <c:v>-384</c:v>
                </c:pt>
                <c:pt idx="280">
                  <c:v>-327</c:v>
                </c:pt>
                <c:pt idx="281">
                  <c:v>-179</c:v>
                </c:pt>
                <c:pt idx="282">
                  <c:v>-130</c:v>
                </c:pt>
                <c:pt idx="283">
                  <c:v>-187</c:v>
                </c:pt>
                <c:pt idx="284">
                  <c:v>-225</c:v>
                </c:pt>
                <c:pt idx="285">
                  <c:v>-235</c:v>
                </c:pt>
                <c:pt idx="286">
                  <c:v>-280</c:v>
                </c:pt>
                <c:pt idx="287">
                  <c:v>-307</c:v>
                </c:pt>
                <c:pt idx="288">
                  <c:v>-318</c:v>
                </c:pt>
                <c:pt idx="289">
                  <c:v>-347</c:v>
                </c:pt>
                <c:pt idx="290">
                  <c:v>-359</c:v>
                </c:pt>
                <c:pt idx="291">
                  <c:v>-356</c:v>
                </c:pt>
                <c:pt idx="292">
                  <c:v>-356</c:v>
                </c:pt>
                <c:pt idx="293">
                  <c:v>-363</c:v>
                </c:pt>
                <c:pt idx="294">
                  <c:v>-361</c:v>
                </c:pt>
                <c:pt idx="295">
                  <c:v>-448</c:v>
                </c:pt>
                <c:pt idx="296">
                  <c:v>-613</c:v>
                </c:pt>
                <c:pt idx="297">
                  <c:v>-624</c:v>
                </c:pt>
                <c:pt idx="298">
                  <c:v>-601</c:v>
                </c:pt>
                <c:pt idx="299">
                  <c:v>-531</c:v>
                </c:pt>
                <c:pt idx="300">
                  <c:v>-476</c:v>
                </c:pt>
                <c:pt idx="301">
                  <c:v>-399</c:v>
                </c:pt>
                <c:pt idx="302">
                  <c:v>-342</c:v>
                </c:pt>
                <c:pt idx="303">
                  <c:v>-338</c:v>
                </c:pt>
                <c:pt idx="304">
                  <c:v>-269</c:v>
                </c:pt>
                <c:pt idx="305">
                  <c:v>-77</c:v>
                </c:pt>
                <c:pt idx="306">
                  <c:v>-54</c:v>
                </c:pt>
                <c:pt idx="307">
                  <c:v>-92</c:v>
                </c:pt>
                <c:pt idx="308">
                  <c:v>-135</c:v>
                </c:pt>
                <c:pt idx="309">
                  <c:v>-170</c:v>
                </c:pt>
                <c:pt idx="310">
                  <c:v>-219</c:v>
                </c:pt>
                <c:pt idx="311">
                  <c:v>-249</c:v>
                </c:pt>
              </c:numCache>
            </c:numRef>
          </c:val>
          <c:extLst>
            <c:ext xmlns:c16="http://schemas.microsoft.com/office/drawing/2014/chart" uri="{C3380CC4-5D6E-409C-BE32-E72D297353CC}">
              <c16:uniqueId val="{0000000C-CFA5-4001-B98B-4426C76909EA}"/>
            </c:ext>
          </c:extLst>
        </c:ser>
        <c:ser>
          <c:idx val="13"/>
          <c:order val="7"/>
          <c:tx>
            <c:strRef>
              <c:f>'Hourly Charts'!$T$2</c:f>
              <c:strCache>
                <c:ptCount val="1"/>
                <c:pt idx="0">
                  <c:v>CFE</c:v>
                </c:pt>
              </c:strCache>
            </c:strRef>
          </c:tx>
          <c:spPr>
            <a:solidFill>
              <a:srgbClr val="FF6F1F"/>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CFA5-4001-B98B-4426C76909EA}"/>
            </c:ext>
          </c:extLst>
        </c:ser>
        <c:ser>
          <c:idx val="14"/>
          <c:order val="8"/>
          <c:tx>
            <c:strRef>
              <c:f>'Hourly Charts'!$S$2</c:f>
              <c:strCache>
                <c:ptCount val="1"/>
                <c:pt idx="0">
                  <c:v>CEN</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S$3:$S$362</c:f>
              <c:numCache>
                <c:formatCode>General</c:formatCode>
                <c:ptCount val="360"/>
                <c:pt idx="0">
                  <c:v>-38</c:v>
                </c:pt>
                <c:pt idx="1">
                  <c:v>-44</c:v>
                </c:pt>
                <c:pt idx="2">
                  <c:v>-55</c:v>
                </c:pt>
                <c:pt idx="3">
                  <c:v>-138</c:v>
                </c:pt>
                <c:pt idx="4">
                  <c:v>-182</c:v>
                </c:pt>
                <c:pt idx="5">
                  <c:v>-199</c:v>
                </c:pt>
                <c:pt idx="6">
                  <c:v>-147</c:v>
                </c:pt>
                <c:pt idx="7">
                  <c:v>-98</c:v>
                </c:pt>
                <c:pt idx="8">
                  <c:v>-41</c:v>
                </c:pt>
                <c:pt idx="9">
                  <c:v>-24</c:v>
                </c:pt>
                <c:pt idx="10">
                  <c:v>11</c:v>
                </c:pt>
                <c:pt idx="11">
                  <c:v>5</c:v>
                </c:pt>
                <c:pt idx="12">
                  <c:v>9</c:v>
                </c:pt>
                <c:pt idx="13">
                  <c:v>6</c:v>
                </c:pt>
                <c:pt idx="14">
                  <c:v>62</c:v>
                </c:pt>
                <c:pt idx="15">
                  <c:v>70</c:v>
                </c:pt>
                <c:pt idx="16">
                  <c:v>71</c:v>
                </c:pt>
                <c:pt idx="17">
                  <c:v>122</c:v>
                </c:pt>
                <c:pt idx="18">
                  <c:v>100</c:v>
                </c:pt>
                <c:pt idx="19">
                  <c:v>110</c:v>
                </c:pt>
                <c:pt idx="20">
                  <c:v>87</c:v>
                </c:pt>
                <c:pt idx="21">
                  <c:v>52</c:v>
                </c:pt>
                <c:pt idx="22">
                  <c:v>-11</c:v>
                </c:pt>
                <c:pt idx="23">
                  <c:v>-1</c:v>
                </c:pt>
                <c:pt idx="24">
                  <c:v>1</c:v>
                </c:pt>
                <c:pt idx="25">
                  <c:v>2</c:v>
                </c:pt>
                <c:pt idx="26">
                  <c:v>-47</c:v>
                </c:pt>
                <c:pt idx="27">
                  <c:v>-103</c:v>
                </c:pt>
                <c:pt idx="28">
                  <c:v>-109</c:v>
                </c:pt>
                <c:pt idx="29">
                  <c:v>-114</c:v>
                </c:pt>
                <c:pt idx="30">
                  <c:v>-69</c:v>
                </c:pt>
                <c:pt idx="31">
                  <c:v>-7</c:v>
                </c:pt>
                <c:pt idx="32">
                  <c:v>-5</c:v>
                </c:pt>
                <c:pt idx="33">
                  <c:v>8</c:v>
                </c:pt>
                <c:pt idx="34">
                  <c:v>4</c:v>
                </c:pt>
                <c:pt idx="35">
                  <c:v>4</c:v>
                </c:pt>
                <c:pt idx="36">
                  <c:v>6</c:v>
                </c:pt>
                <c:pt idx="37">
                  <c:v>72</c:v>
                </c:pt>
                <c:pt idx="38">
                  <c:v>153</c:v>
                </c:pt>
                <c:pt idx="39">
                  <c:v>177</c:v>
                </c:pt>
                <c:pt idx="40">
                  <c:v>160</c:v>
                </c:pt>
                <c:pt idx="41">
                  <c:v>141</c:v>
                </c:pt>
                <c:pt idx="42">
                  <c:v>111</c:v>
                </c:pt>
                <c:pt idx="43">
                  <c:v>123</c:v>
                </c:pt>
                <c:pt idx="44">
                  <c:v>56</c:v>
                </c:pt>
                <c:pt idx="45">
                  <c:v>-1</c:v>
                </c:pt>
                <c:pt idx="46">
                  <c:v>-10</c:v>
                </c:pt>
                <c:pt idx="47">
                  <c:v>-1</c:v>
                </c:pt>
                <c:pt idx="48">
                  <c:v>-5</c:v>
                </c:pt>
                <c:pt idx="49">
                  <c:v>13</c:v>
                </c:pt>
                <c:pt idx="50">
                  <c:v>-27</c:v>
                </c:pt>
                <c:pt idx="51">
                  <c:v>-74</c:v>
                </c:pt>
                <c:pt idx="52">
                  <c:v>-107</c:v>
                </c:pt>
                <c:pt idx="53">
                  <c:v>-103</c:v>
                </c:pt>
                <c:pt idx="54">
                  <c:v>-53</c:v>
                </c:pt>
                <c:pt idx="55">
                  <c:v>1</c:v>
                </c:pt>
                <c:pt idx="56">
                  <c:v>13</c:v>
                </c:pt>
                <c:pt idx="57">
                  <c:v>10</c:v>
                </c:pt>
                <c:pt idx="58">
                  <c:v>-3</c:v>
                </c:pt>
                <c:pt idx="59">
                  <c:v>-6</c:v>
                </c:pt>
                <c:pt idx="60">
                  <c:v>13</c:v>
                </c:pt>
                <c:pt idx="61">
                  <c:v>56</c:v>
                </c:pt>
                <c:pt idx="62">
                  <c:v>138</c:v>
                </c:pt>
                <c:pt idx="63">
                  <c:v>179</c:v>
                </c:pt>
                <c:pt idx="64">
                  <c:v>234</c:v>
                </c:pt>
                <c:pt idx="65">
                  <c:v>202</c:v>
                </c:pt>
                <c:pt idx="66">
                  <c:v>219</c:v>
                </c:pt>
                <c:pt idx="67">
                  <c:v>157</c:v>
                </c:pt>
                <c:pt idx="68">
                  <c:v>77</c:v>
                </c:pt>
                <c:pt idx="69">
                  <c:v>-3</c:v>
                </c:pt>
                <c:pt idx="70">
                  <c:v>0</c:v>
                </c:pt>
                <c:pt idx="71">
                  <c:v>-6</c:v>
                </c:pt>
                <c:pt idx="72">
                  <c:v>-2</c:v>
                </c:pt>
                <c:pt idx="73">
                  <c:v>-13</c:v>
                </c:pt>
                <c:pt idx="74">
                  <c:v>-2</c:v>
                </c:pt>
                <c:pt idx="75">
                  <c:v>-14</c:v>
                </c:pt>
                <c:pt idx="76">
                  <c:v>-28</c:v>
                </c:pt>
                <c:pt idx="77">
                  <c:v>-54</c:v>
                </c:pt>
                <c:pt idx="78">
                  <c:v>-80</c:v>
                </c:pt>
                <c:pt idx="79">
                  <c:v>-48</c:v>
                </c:pt>
                <c:pt idx="80">
                  <c:v>-79</c:v>
                </c:pt>
                <c:pt idx="81">
                  <c:v>-97</c:v>
                </c:pt>
                <c:pt idx="82">
                  <c:v>-27</c:v>
                </c:pt>
                <c:pt idx="83">
                  <c:v>3</c:v>
                </c:pt>
                <c:pt idx="84">
                  <c:v>6</c:v>
                </c:pt>
                <c:pt idx="85">
                  <c:v>-9</c:v>
                </c:pt>
                <c:pt idx="86">
                  <c:v>-8</c:v>
                </c:pt>
                <c:pt idx="87">
                  <c:v>3</c:v>
                </c:pt>
                <c:pt idx="88">
                  <c:v>-55</c:v>
                </c:pt>
                <c:pt idx="89">
                  <c:v>-81</c:v>
                </c:pt>
                <c:pt idx="90">
                  <c:v>-91</c:v>
                </c:pt>
                <c:pt idx="91">
                  <c:v>-40</c:v>
                </c:pt>
                <c:pt idx="92">
                  <c:v>-72</c:v>
                </c:pt>
                <c:pt idx="93">
                  <c:v>-28</c:v>
                </c:pt>
                <c:pt idx="94">
                  <c:v>-28</c:v>
                </c:pt>
                <c:pt idx="95">
                  <c:v>-43</c:v>
                </c:pt>
                <c:pt idx="96">
                  <c:v>71</c:v>
                </c:pt>
                <c:pt idx="97">
                  <c:v>10</c:v>
                </c:pt>
                <c:pt idx="98">
                  <c:v>-2</c:v>
                </c:pt>
                <c:pt idx="99">
                  <c:v>3</c:v>
                </c:pt>
                <c:pt idx="100">
                  <c:v>-8</c:v>
                </c:pt>
                <c:pt idx="101">
                  <c:v>-1</c:v>
                </c:pt>
                <c:pt idx="102">
                  <c:v>-70</c:v>
                </c:pt>
                <c:pt idx="103">
                  <c:v>-54</c:v>
                </c:pt>
                <c:pt idx="104">
                  <c:v>-43</c:v>
                </c:pt>
                <c:pt idx="105">
                  <c:v>-38</c:v>
                </c:pt>
                <c:pt idx="106">
                  <c:v>-25</c:v>
                </c:pt>
                <c:pt idx="107">
                  <c:v>9</c:v>
                </c:pt>
                <c:pt idx="108">
                  <c:v>28</c:v>
                </c:pt>
                <c:pt idx="109">
                  <c:v>5</c:v>
                </c:pt>
                <c:pt idx="110">
                  <c:v>0</c:v>
                </c:pt>
                <c:pt idx="111">
                  <c:v>4</c:v>
                </c:pt>
                <c:pt idx="112">
                  <c:v>-12</c:v>
                </c:pt>
                <c:pt idx="113">
                  <c:v>8</c:v>
                </c:pt>
                <c:pt idx="114">
                  <c:v>16</c:v>
                </c:pt>
                <c:pt idx="115">
                  <c:v>17</c:v>
                </c:pt>
                <c:pt idx="116">
                  <c:v>6</c:v>
                </c:pt>
                <c:pt idx="117">
                  <c:v>0</c:v>
                </c:pt>
                <c:pt idx="118">
                  <c:v>5</c:v>
                </c:pt>
                <c:pt idx="119">
                  <c:v>-51</c:v>
                </c:pt>
                <c:pt idx="120">
                  <c:v>-38</c:v>
                </c:pt>
                <c:pt idx="121">
                  <c:v>9</c:v>
                </c:pt>
                <c:pt idx="122">
                  <c:v>-6</c:v>
                </c:pt>
                <c:pt idx="123">
                  <c:v>-23</c:v>
                </c:pt>
                <c:pt idx="124">
                  <c:v>-16</c:v>
                </c:pt>
                <c:pt idx="125">
                  <c:v>11</c:v>
                </c:pt>
                <c:pt idx="126">
                  <c:v>31</c:v>
                </c:pt>
                <c:pt idx="127">
                  <c:v>39</c:v>
                </c:pt>
                <c:pt idx="128">
                  <c:v>30</c:v>
                </c:pt>
                <c:pt idx="129">
                  <c:v>91</c:v>
                </c:pt>
                <c:pt idx="130">
                  <c:v>37</c:v>
                </c:pt>
                <c:pt idx="131">
                  <c:v>71</c:v>
                </c:pt>
                <c:pt idx="132">
                  <c:v>35</c:v>
                </c:pt>
                <c:pt idx="133">
                  <c:v>105</c:v>
                </c:pt>
                <c:pt idx="134">
                  <c:v>123</c:v>
                </c:pt>
                <c:pt idx="135">
                  <c:v>131</c:v>
                </c:pt>
                <c:pt idx="136">
                  <c:v>122</c:v>
                </c:pt>
                <c:pt idx="137">
                  <c:v>109</c:v>
                </c:pt>
                <c:pt idx="138">
                  <c:v>133</c:v>
                </c:pt>
                <c:pt idx="139">
                  <c:v>176</c:v>
                </c:pt>
                <c:pt idx="140">
                  <c:v>143</c:v>
                </c:pt>
                <c:pt idx="141">
                  <c:v>79</c:v>
                </c:pt>
                <c:pt idx="142">
                  <c:v>-2</c:v>
                </c:pt>
                <c:pt idx="143">
                  <c:v>3</c:v>
                </c:pt>
                <c:pt idx="144">
                  <c:v>8</c:v>
                </c:pt>
                <c:pt idx="145">
                  <c:v>4</c:v>
                </c:pt>
                <c:pt idx="146">
                  <c:v>18</c:v>
                </c:pt>
                <c:pt idx="147">
                  <c:v>8</c:v>
                </c:pt>
                <c:pt idx="148">
                  <c:v>5</c:v>
                </c:pt>
                <c:pt idx="149">
                  <c:v>6</c:v>
                </c:pt>
                <c:pt idx="150">
                  <c:v>-5</c:v>
                </c:pt>
                <c:pt idx="151">
                  <c:v>21</c:v>
                </c:pt>
                <c:pt idx="152">
                  <c:v>28</c:v>
                </c:pt>
                <c:pt idx="153">
                  <c:v>31</c:v>
                </c:pt>
                <c:pt idx="154">
                  <c:v>54</c:v>
                </c:pt>
                <c:pt idx="155">
                  <c:v>25</c:v>
                </c:pt>
                <c:pt idx="156">
                  <c:v>25</c:v>
                </c:pt>
                <c:pt idx="157">
                  <c:v>28</c:v>
                </c:pt>
                <c:pt idx="158">
                  <c:v>28</c:v>
                </c:pt>
                <c:pt idx="159">
                  <c:v>7</c:v>
                </c:pt>
                <c:pt idx="160">
                  <c:v>14</c:v>
                </c:pt>
                <c:pt idx="161">
                  <c:v>111</c:v>
                </c:pt>
                <c:pt idx="162">
                  <c:v>109</c:v>
                </c:pt>
                <c:pt idx="163">
                  <c:v>102</c:v>
                </c:pt>
                <c:pt idx="164">
                  <c:v>35</c:v>
                </c:pt>
                <c:pt idx="165">
                  <c:v>-3</c:v>
                </c:pt>
                <c:pt idx="166">
                  <c:v>1</c:v>
                </c:pt>
                <c:pt idx="167">
                  <c:v>-1</c:v>
                </c:pt>
                <c:pt idx="168">
                  <c:v>-12</c:v>
                </c:pt>
                <c:pt idx="169">
                  <c:v>-9</c:v>
                </c:pt>
                <c:pt idx="170">
                  <c:v>-14</c:v>
                </c:pt>
                <c:pt idx="171">
                  <c:v>-44</c:v>
                </c:pt>
                <c:pt idx="172">
                  <c:v>-48</c:v>
                </c:pt>
                <c:pt idx="173">
                  <c:v>-58</c:v>
                </c:pt>
                <c:pt idx="174">
                  <c:v>-54</c:v>
                </c:pt>
                <c:pt idx="175">
                  <c:v>16</c:v>
                </c:pt>
                <c:pt idx="176">
                  <c:v>31</c:v>
                </c:pt>
                <c:pt idx="177">
                  <c:v>34</c:v>
                </c:pt>
                <c:pt idx="178">
                  <c:v>24</c:v>
                </c:pt>
                <c:pt idx="179">
                  <c:v>57</c:v>
                </c:pt>
                <c:pt idx="180">
                  <c:v>45</c:v>
                </c:pt>
                <c:pt idx="181">
                  <c:v>165</c:v>
                </c:pt>
                <c:pt idx="182">
                  <c:v>214</c:v>
                </c:pt>
                <c:pt idx="183">
                  <c:v>255</c:v>
                </c:pt>
                <c:pt idx="184">
                  <c:v>237</c:v>
                </c:pt>
                <c:pt idx="185">
                  <c:v>232</c:v>
                </c:pt>
                <c:pt idx="186">
                  <c:v>338</c:v>
                </c:pt>
                <c:pt idx="187">
                  <c:v>475</c:v>
                </c:pt>
                <c:pt idx="188">
                  <c:v>439</c:v>
                </c:pt>
                <c:pt idx="189">
                  <c:v>427</c:v>
                </c:pt>
                <c:pt idx="190">
                  <c:v>325</c:v>
                </c:pt>
                <c:pt idx="191">
                  <c:v>144</c:v>
                </c:pt>
                <c:pt idx="192">
                  <c:v>3</c:v>
                </c:pt>
                <c:pt idx="193">
                  <c:v>-112</c:v>
                </c:pt>
                <c:pt idx="194">
                  <c:v>-178</c:v>
                </c:pt>
                <c:pt idx="195">
                  <c:v>-215</c:v>
                </c:pt>
                <c:pt idx="196">
                  <c:v>-239</c:v>
                </c:pt>
                <c:pt idx="197">
                  <c:v>-247</c:v>
                </c:pt>
                <c:pt idx="198">
                  <c:v>-158</c:v>
                </c:pt>
                <c:pt idx="199">
                  <c:v>-34</c:v>
                </c:pt>
                <c:pt idx="200">
                  <c:v>24</c:v>
                </c:pt>
                <c:pt idx="201">
                  <c:v>36</c:v>
                </c:pt>
                <c:pt idx="202">
                  <c:v>75</c:v>
                </c:pt>
                <c:pt idx="203">
                  <c:v>177</c:v>
                </c:pt>
                <c:pt idx="204">
                  <c:v>276</c:v>
                </c:pt>
                <c:pt idx="205">
                  <c:v>339</c:v>
                </c:pt>
                <c:pt idx="206">
                  <c:v>357</c:v>
                </c:pt>
                <c:pt idx="207">
                  <c:v>381</c:v>
                </c:pt>
                <c:pt idx="208">
                  <c:v>290</c:v>
                </c:pt>
                <c:pt idx="209">
                  <c:v>282</c:v>
                </c:pt>
                <c:pt idx="210">
                  <c:v>277</c:v>
                </c:pt>
                <c:pt idx="211">
                  <c:v>323</c:v>
                </c:pt>
                <c:pt idx="212">
                  <c:v>386</c:v>
                </c:pt>
                <c:pt idx="213">
                  <c:v>361</c:v>
                </c:pt>
                <c:pt idx="214">
                  <c:v>244</c:v>
                </c:pt>
                <c:pt idx="215">
                  <c:v>101</c:v>
                </c:pt>
                <c:pt idx="216">
                  <c:v>109</c:v>
                </c:pt>
                <c:pt idx="217">
                  <c:v>22</c:v>
                </c:pt>
                <c:pt idx="218">
                  <c:v>8</c:v>
                </c:pt>
                <c:pt idx="219">
                  <c:v>-7</c:v>
                </c:pt>
                <c:pt idx="220">
                  <c:v>-4</c:v>
                </c:pt>
                <c:pt idx="221">
                  <c:v>-2</c:v>
                </c:pt>
                <c:pt idx="222">
                  <c:v>24</c:v>
                </c:pt>
                <c:pt idx="223">
                  <c:v>40</c:v>
                </c:pt>
                <c:pt idx="224">
                  <c:v>19</c:v>
                </c:pt>
                <c:pt idx="225">
                  <c:v>61</c:v>
                </c:pt>
                <c:pt idx="226">
                  <c:v>150</c:v>
                </c:pt>
                <c:pt idx="227">
                  <c:v>271</c:v>
                </c:pt>
                <c:pt idx="228">
                  <c:v>365</c:v>
                </c:pt>
                <c:pt idx="229">
                  <c:v>462</c:v>
                </c:pt>
                <c:pt idx="230">
                  <c:v>457</c:v>
                </c:pt>
                <c:pt idx="231">
                  <c:v>566</c:v>
                </c:pt>
                <c:pt idx="232">
                  <c:v>528</c:v>
                </c:pt>
                <c:pt idx="233">
                  <c:v>417</c:v>
                </c:pt>
                <c:pt idx="234">
                  <c:v>418</c:v>
                </c:pt>
                <c:pt idx="235">
                  <c:v>420</c:v>
                </c:pt>
                <c:pt idx="236">
                  <c:v>377</c:v>
                </c:pt>
                <c:pt idx="237">
                  <c:v>324</c:v>
                </c:pt>
                <c:pt idx="238">
                  <c:v>249</c:v>
                </c:pt>
                <c:pt idx="239">
                  <c:v>129</c:v>
                </c:pt>
                <c:pt idx="240">
                  <c:v>69</c:v>
                </c:pt>
                <c:pt idx="241">
                  <c:v>21</c:v>
                </c:pt>
                <c:pt idx="242">
                  <c:v>6</c:v>
                </c:pt>
                <c:pt idx="243">
                  <c:v>6</c:v>
                </c:pt>
                <c:pt idx="244">
                  <c:v>-1</c:v>
                </c:pt>
                <c:pt idx="245">
                  <c:v>-5</c:v>
                </c:pt>
                <c:pt idx="246">
                  <c:v>17</c:v>
                </c:pt>
                <c:pt idx="247">
                  <c:v>27</c:v>
                </c:pt>
                <c:pt idx="248">
                  <c:v>35</c:v>
                </c:pt>
                <c:pt idx="249">
                  <c:v>25</c:v>
                </c:pt>
                <c:pt idx="250">
                  <c:v>55</c:v>
                </c:pt>
                <c:pt idx="251">
                  <c:v>141</c:v>
                </c:pt>
                <c:pt idx="252">
                  <c:v>213</c:v>
                </c:pt>
                <c:pt idx="253">
                  <c:v>297</c:v>
                </c:pt>
                <c:pt idx="254">
                  <c:v>365</c:v>
                </c:pt>
                <c:pt idx="255">
                  <c:v>401</c:v>
                </c:pt>
                <c:pt idx="256">
                  <c:v>390</c:v>
                </c:pt>
                <c:pt idx="257">
                  <c:v>375</c:v>
                </c:pt>
                <c:pt idx="258">
                  <c:v>366</c:v>
                </c:pt>
                <c:pt idx="259">
                  <c:v>358</c:v>
                </c:pt>
                <c:pt idx="260">
                  <c:v>329</c:v>
                </c:pt>
                <c:pt idx="261">
                  <c:v>265</c:v>
                </c:pt>
                <c:pt idx="262">
                  <c:v>180</c:v>
                </c:pt>
                <c:pt idx="263">
                  <c:v>74</c:v>
                </c:pt>
                <c:pt idx="264">
                  <c:v>1</c:v>
                </c:pt>
                <c:pt idx="265">
                  <c:v>2</c:v>
                </c:pt>
                <c:pt idx="266">
                  <c:v>-3</c:v>
                </c:pt>
                <c:pt idx="267">
                  <c:v>-5</c:v>
                </c:pt>
                <c:pt idx="268">
                  <c:v>-3</c:v>
                </c:pt>
                <c:pt idx="269">
                  <c:v>-33</c:v>
                </c:pt>
                <c:pt idx="270">
                  <c:v>-57</c:v>
                </c:pt>
                <c:pt idx="271">
                  <c:v>-27</c:v>
                </c:pt>
                <c:pt idx="272">
                  <c:v>-36</c:v>
                </c:pt>
                <c:pt idx="273">
                  <c:v>12</c:v>
                </c:pt>
                <c:pt idx="274">
                  <c:v>3</c:v>
                </c:pt>
                <c:pt idx="275">
                  <c:v>19</c:v>
                </c:pt>
                <c:pt idx="276">
                  <c:v>90</c:v>
                </c:pt>
                <c:pt idx="277">
                  <c:v>183</c:v>
                </c:pt>
                <c:pt idx="278">
                  <c:v>263</c:v>
                </c:pt>
                <c:pt idx="279">
                  <c:v>367</c:v>
                </c:pt>
                <c:pt idx="280">
                  <c:v>371</c:v>
                </c:pt>
                <c:pt idx="281">
                  <c:v>377</c:v>
                </c:pt>
                <c:pt idx="282">
                  <c:v>262</c:v>
                </c:pt>
                <c:pt idx="283">
                  <c:v>260</c:v>
                </c:pt>
                <c:pt idx="284">
                  <c:v>222</c:v>
                </c:pt>
                <c:pt idx="285">
                  <c:v>177</c:v>
                </c:pt>
                <c:pt idx="286">
                  <c:v>169</c:v>
                </c:pt>
                <c:pt idx="287">
                  <c:v>85</c:v>
                </c:pt>
                <c:pt idx="288">
                  <c:v>2</c:v>
                </c:pt>
                <c:pt idx="289">
                  <c:v>-5</c:v>
                </c:pt>
                <c:pt idx="290">
                  <c:v>-13</c:v>
                </c:pt>
                <c:pt idx="291">
                  <c:v>-14</c:v>
                </c:pt>
                <c:pt idx="292">
                  <c:v>6</c:v>
                </c:pt>
                <c:pt idx="293">
                  <c:v>-4</c:v>
                </c:pt>
                <c:pt idx="294">
                  <c:v>13</c:v>
                </c:pt>
                <c:pt idx="295">
                  <c:v>141</c:v>
                </c:pt>
                <c:pt idx="296">
                  <c:v>204</c:v>
                </c:pt>
                <c:pt idx="297">
                  <c:v>291</c:v>
                </c:pt>
                <c:pt idx="298">
                  <c:v>389</c:v>
                </c:pt>
                <c:pt idx="299">
                  <c:v>509</c:v>
                </c:pt>
                <c:pt idx="300">
                  <c:v>576</c:v>
                </c:pt>
                <c:pt idx="301">
                  <c:v>566</c:v>
                </c:pt>
                <c:pt idx="302">
                  <c:v>586</c:v>
                </c:pt>
                <c:pt idx="303">
                  <c:v>592</c:v>
                </c:pt>
                <c:pt idx="304">
                  <c:v>587</c:v>
                </c:pt>
                <c:pt idx="305">
                  <c:v>591</c:v>
                </c:pt>
                <c:pt idx="306">
                  <c:v>589</c:v>
                </c:pt>
                <c:pt idx="307">
                  <c:v>584</c:v>
                </c:pt>
                <c:pt idx="308">
                  <c:v>572</c:v>
                </c:pt>
                <c:pt idx="309">
                  <c:v>512</c:v>
                </c:pt>
                <c:pt idx="310">
                  <c:v>376</c:v>
                </c:pt>
                <c:pt idx="311">
                  <c:v>285</c:v>
                </c:pt>
              </c:numCache>
            </c:numRef>
          </c:val>
          <c:extLst>
            <c:ext xmlns:c16="http://schemas.microsoft.com/office/drawing/2014/chart" uri="{C3380CC4-5D6E-409C-BE32-E72D297353CC}">
              <c16:uniqueId val="{0000000E-CFA5-4001-B98B-4426C76909EA}"/>
            </c:ext>
          </c:extLst>
        </c:ser>
        <c:ser>
          <c:idx val="15"/>
          <c:order val="9"/>
          <c:tx>
            <c:strRef>
              <c:f>'Hourly Charts'!$R$2</c:f>
              <c:strCache>
                <c:ptCount val="1"/>
                <c:pt idx="0">
                  <c:v>BPAT</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R$3:$R$362</c:f>
              <c:numCache>
                <c:formatCode>General</c:formatCode>
                <c:ptCount val="360"/>
                <c:pt idx="0">
                  <c:v>-224</c:v>
                </c:pt>
                <c:pt idx="1">
                  <c:v>-18</c:v>
                </c:pt>
                <c:pt idx="2">
                  <c:v>195</c:v>
                </c:pt>
                <c:pt idx="3">
                  <c:v>184</c:v>
                </c:pt>
                <c:pt idx="4">
                  <c:v>364</c:v>
                </c:pt>
                <c:pt idx="5">
                  <c:v>341</c:v>
                </c:pt>
                <c:pt idx="6">
                  <c:v>-534</c:v>
                </c:pt>
                <c:pt idx="7">
                  <c:v>-684</c:v>
                </c:pt>
                <c:pt idx="8">
                  <c:v>-367</c:v>
                </c:pt>
                <c:pt idx="9">
                  <c:v>-240</c:v>
                </c:pt>
                <c:pt idx="10">
                  <c:v>3</c:v>
                </c:pt>
                <c:pt idx="11">
                  <c:v>72</c:v>
                </c:pt>
                <c:pt idx="12">
                  <c:v>-443</c:v>
                </c:pt>
                <c:pt idx="13">
                  <c:v>-649</c:v>
                </c:pt>
                <c:pt idx="14">
                  <c:v>-783</c:v>
                </c:pt>
                <c:pt idx="15">
                  <c:v>-795</c:v>
                </c:pt>
                <c:pt idx="16">
                  <c:v>-1167</c:v>
                </c:pt>
                <c:pt idx="17">
                  <c:v>-1348</c:v>
                </c:pt>
                <c:pt idx="18">
                  <c:v>-1277</c:v>
                </c:pt>
                <c:pt idx="19">
                  <c:v>-1310</c:v>
                </c:pt>
                <c:pt idx="20">
                  <c:v>-1809</c:v>
                </c:pt>
                <c:pt idx="21">
                  <c:v>-1613</c:v>
                </c:pt>
                <c:pt idx="22">
                  <c:v>-1295</c:v>
                </c:pt>
                <c:pt idx="23">
                  <c:v>-1416</c:v>
                </c:pt>
                <c:pt idx="24">
                  <c:v>-1400</c:v>
                </c:pt>
                <c:pt idx="25">
                  <c:v>-1361</c:v>
                </c:pt>
                <c:pt idx="26">
                  <c:v>-1342</c:v>
                </c:pt>
                <c:pt idx="27">
                  <c:v>-1087</c:v>
                </c:pt>
                <c:pt idx="28">
                  <c:v>-1136</c:v>
                </c:pt>
                <c:pt idx="29">
                  <c:v>-970</c:v>
                </c:pt>
                <c:pt idx="30">
                  <c:v>-1025</c:v>
                </c:pt>
                <c:pt idx="31">
                  <c:v>-610</c:v>
                </c:pt>
                <c:pt idx="32">
                  <c:v>129</c:v>
                </c:pt>
                <c:pt idx="33">
                  <c:v>384</c:v>
                </c:pt>
                <c:pt idx="34">
                  <c:v>349</c:v>
                </c:pt>
                <c:pt idx="35">
                  <c:v>72</c:v>
                </c:pt>
                <c:pt idx="36">
                  <c:v>-33</c:v>
                </c:pt>
                <c:pt idx="37">
                  <c:v>-220</c:v>
                </c:pt>
                <c:pt idx="38">
                  <c:v>-318</c:v>
                </c:pt>
                <c:pt idx="39">
                  <c:v>-288</c:v>
                </c:pt>
                <c:pt idx="40">
                  <c:v>-536</c:v>
                </c:pt>
                <c:pt idx="41">
                  <c:v>-766</c:v>
                </c:pt>
                <c:pt idx="42">
                  <c:v>-850</c:v>
                </c:pt>
                <c:pt idx="43">
                  <c:v>-687</c:v>
                </c:pt>
                <c:pt idx="44">
                  <c:v>-634</c:v>
                </c:pt>
                <c:pt idx="45">
                  <c:v>-434</c:v>
                </c:pt>
                <c:pt idx="46">
                  <c:v>-132</c:v>
                </c:pt>
                <c:pt idx="47">
                  <c:v>-139</c:v>
                </c:pt>
                <c:pt idx="48">
                  <c:v>-56</c:v>
                </c:pt>
                <c:pt idx="49">
                  <c:v>326</c:v>
                </c:pt>
                <c:pt idx="50">
                  <c:v>210</c:v>
                </c:pt>
                <c:pt idx="51">
                  <c:v>220</c:v>
                </c:pt>
                <c:pt idx="52">
                  <c:v>274</c:v>
                </c:pt>
                <c:pt idx="53">
                  <c:v>332</c:v>
                </c:pt>
                <c:pt idx="54">
                  <c:v>11</c:v>
                </c:pt>
                <c:pt idx="55">
                  <c:v>125</c:v>
                </c:pt>
                <c:pt idx="56">
                  <c:v>556</c:v>
                </c:pt>
                <c:pt idx="57">
                  <c:v>708</c:v>
                </c:pt>
                <c:pt idx="58">
                  <c:v>629</c:v>
                </c:pt>
                <c:pt idx="59">
                  <c:v>585</c:v>
                </c:pt>
                <c:pt idx="60">
                  <c:v>570</c:v>
                </c:pt>
                <c:pt idx="61">
                  <c:v>570</c:v>
                </c:pt>
                <c:pt idx="62">
                  <c:v>395</c:v>
                </c:pt>
                <c:pt idx="63">
                  <c:v>350</c:v>
                </c:pt>
                <c:pt idx="64">
                  <c:v>350</c:v>
                </c:pt>
                <c:pt idx="65">
                  <c:v>111</c:v>
                </c:pt>
                <c:pt idx="66">
                  <c:v>-176</c:v>
                </c:pt>
                <c:pt idx="67">
                  <c:v>7</c:v>
                </c:pt>
                <c:pt idx="68">
                  <c:v>33</c:v>
                </c:pt>
                <c:pt idx="69">
                  <c:v>-33</c:v>
                </c:pt>
                <c:pt idx="70">
                  <c:v>246</c:v>
                </c:pt>
                <c:pt idx="71">
                  <c:v>257</c:v>
                </c:pt>
                <c:pt idx="72">
                  <c:v>183</c:v>
                </c:pt>
                <c:pt idx="73">
                  <c:v>108</c:v>
                </c:pt>
                <c:pt idx="74">
                  <c:v>55</c:v>
                </c:pt>
                <c:pt idx="75">
                  <c:v>331</c:v>
                </c:pt>
                <c:pt idx="76">
                  <c:v>416</c:v>
                </c:pt>
                <c:pt idx="77">
                  <c:v>359</c:v>
                </c:pt>
                <c:pt idx="78">
                  <c:v>5</c:v>
                </c:pt>
                <c:pt idx="79">
                  <c:v>183</c:v>
                </c:pt>
                <c:pt idx="80">
                  <c:v>127</c:v>
                </c:pt>
                <c:pt idx="81">
                  <c:v>161</c:v>
                </c:pt>
                <c:pt idx="82">
                  <c:v>20</c:v>
                </c:pt>
                <c:pt idx="83">
                  <c:v>-148</c:v>
                </c:pt>
                <c:pt idx="84">
                  <c:v>197</c:v>
                </c:pt>
                <c:pt idx="85">
                  <c:v>322</c:v>
                </c:pt>
                <c:pt idx="86">
                  <c:v>303</c:v>
                </c:pt>
                <c:pt idx="87">
                  <c:v>359</c:v>
                </c:pt>
                <c:pt idx="88">
                  <c:v>128</c:v>
                </c:pt>
                <c:pt idx="89">
                  <c:v>-183</c:v>
                </c:pt>
                <c:pt idx="90">
                  <c:v>-261</c:v>
                </c:pt>
                <c:pt idx="91">
                  <c:v>-193</c:v>
                </c:pt>
                <c:pt idx="92">
                  <c:v>-117</c:v>
                </c:pt>
                <c:pt idx="93">
                  <c:v>-259</c:v>
                </c:pt>
                <c:pt idx="94">
                  <c:v>-104</c:v>
                </c:pt>
                <c:pt idx="95">
                  <c:v>-88</c:v>
                </c:pt>
                <c:pt idx="96">
                  <c:v>-631</c:v>
                </c:pt>
                <c:pt idx="97">
                  <c:v>-649</c:v>
                </c:pt>
                <c:pt idx="98">
                  <c:v>-567</c:v>
                </c:pt>
                <c:pt idx="99">
                  <c:v>-390</c:v>
                </c:pt>
                <c:pt idx="100">
                  <c:v>-310</c:v>
                </c:pt>
                <c:pt idx="101">
                  <c:v>-255</c:v>
                </c:pt>
                <c:pt idx="102">
                  <c:v>-133</c:v>
                </c:pt>
                <c:pt idx="103">
                  <c:v>413</c:v>
                </c:pt>
                <c:pt idx="104">
                  <c:v>777</c:v>
                </c:pt>
                <c:pt idx="105">
                  <c:v>934</c:v>
                </c:pt>
                <c:pt idx="106">
                  <c:v>1046</c:v>
                </c:pt>
                <c:pt idx="107">
                  <c:v>1061</c:v>
                </c:pt>
                <c:pt idx="108">
                  <c:v>819</c:v>
                </c:pt>
                <c:pt idx="109">
                  <c:v>550</c:v>
                </c:pt>
                <c:pt idx="110">
                  <c:v>312</c:v>
                </c:pt>
                <c:pt idx="111">
                  <c:v>457</c:v>
                </c:pt>
                <c:pt idx="112">
                  <c:v>72</c:v>
                </c:pt>
                <c:pt idx="113">
                  <c:v>-316</c:v>
                </c:pt>
                <c:pt idx="114">
                  <c:v>-322</c:v>
                </c:pt>
                <c:pt idx="115">
                  <c:v>-213</c:v>
                </c:pt>
                <c:pt idx="116">
                  <c:v>-105</c:v>
                </c:pt>
                <c:pt idx="117">
                  <c:v>-107</c:v>
                </c:pt>
                <c:pt idx="118">
                  <c:v>-203</c:v>
                </c:pt>
                <c:pt idx="119">
                  <c:v>-238</c:v>
                </c:pt>
                <c:pt idx="120">
                  <c:v>-293</c:v>
                </c:pt>
                <c:pt idx="121">
                  <c:v>-489</c:v>
                </c:pt>
                <c:pt idx="122">
                  <c:v>-402</c:v>
                </c:pt>
                <c:pt idx="123">
                  <c:v>-315</c:v>
                </c:pt>
                <c:pt idx="124">
                  <c:v>-151</c:v>
                </c:pt>
                <c:pt idx="125">
                  <c:v>-225</c:v>
                </c:pt>
                <c:pt idx="126">
                  <c:v>-183</c:v>
                </c:pt>
                <c:pt idx="127">
                  <c:v>10</c:v>
                </c:pt>
                <c:pt idx="128">
                  <c:v>345</c:v>
                </c:pt>
                <c:pt idx="129">
                  <c:v>548</c:v>
                </c:pt>
                <c:pt idx="130">
                  <c:v>362</c:v>
                </c:pt>
                <c:pt idx="131">
                  <c:v>426</c:v>
                </c:pt>
                <c:pt idx="132">
                  <c:v>265</c:v>
                </c:pt>
                <c:pt idx="133">
                  <c:v>330</c:v>
                </c:pt>
                <c:pt idx="134">
                  <c:v>267</c:v>
                </c:pt>
                <c:pt idx="135">
                  <c:v>314</c:v>
                </c:pt>
                <c:pt idx="136">
                  <c:v>464</c:v>
                </c:pt>
                <c:pt idx="137">
                  <c:v>103</c:v>
                </c:pt>
                <c:pt idx="138">
                  <c:v>5</c:v>
                </c:pt>
                <c:pt idx="139">
                  <c:v>-80</c:v>
                </c:pt>
                <c:pt idx="140">
                  <c:v>-62</c:v>
                </c:pt>
                <c:pt idx="141">
                  <c:v>-33</c:v>
                </c:pt>
                <c:pt idx="142">
                  <c:v>-86</c:v>
                </c:pt>
                <c:pt idx="143">
                  <c:v>-109</c:v>
                </c:pt>
                <c:pt idx="144">
                  <c:v>-235</c:v>
                </c:pt>
                <c:pt idx="145">
                  <c:v>-328</c:v>
                </c:pt>
                <c:pt idx="146">
                  <c:v>-440</c:v>
                </c:pt>
                <c:pt idx="147">
                  <c:v>-399</c:v>
                </c:pt>
                <c:pt idx="148">
                  <c:v>-264</c:v>
                </c:pt>
                <c:pt idx="149">
                  <c:v>-97</c:v>
                </c:pt>
                <c:pt idx="150">
                  <c:v>31</c:v>
                </c:pt>
                <c:pt idx="151">
                  <c:v>305</c:v>
                </c:pt>
                <c:pt idx="152">
                  <c:v>462</c:v>
                </c:pt>
                <c:pt idx="153">
                  <c:v>487</c:v>
                </c:pt>
                <c:pt idx="154">
                  <c:v>502</c:v>
                </c:pt>
                <c:pt idx="155">
                  <c:v>507</c:v>
                </c:pt>
                <c:pt idx="156">
                  <c:v>448</c:v>
                </c:pt>
                <c:pt idx="157">
                  <c:v>496</c:v>
                </c:pt>
                <c:pt idx="158">
                  <c:v>368</c:v>
                </c:pt>
                <c:pt idx="159">
                  <c:v>267</c:v>
                </c:pt>
                <c:pt idx="160">
                  <c:v>-124</c:v>
                </c:pt>
                <c:pt idx="161">
                  <c:v>-519</c:v>
                </c:pt>
                <c:pt idx="162">
                  <c:v>-521</c:v>
                </c:pt>
                <c:pt idx="163">
                  <c:v>-288</c:v>
                </c:pt>
                <c:pt idx="164">
                  <c:v>-655</c:v>
                </c:pt>
                <c:pt idx="165">
                  <c:v>-709</c:v>
                </c:pt>
                <c:pt idx="166">
                  <c:v>-633</c:v>
                </c:pt>
                <c:pt idx="167">
                  <c:v>-790</c:v>
                </c:pt>
                <c:pt idx="168">
                  <c:v>-751</c:v>
                </c:pt>
                <c:pt idx="169">
                  <c:v>-889</c:v>
                </c:pt>
                <c:pt idx="170">
                  <c:v>-1053</c:v>
                </c:pt>
                <c:pt idx="171">
                  <c:v>-934</c:v>
                </c:pt>
                <c:pt idx="172">
                  <c:v>-649</c:v>
                </c:pt>
                <c:pt idx="173">
                  <c:v>-551</c:v>
                </c:pt>
                <c:pt idx="174">
                  <c:v>-561</c:v>
                </c:pt>
                <c:pt idx="175">
                  <c:v>-414</c:v>
                </c:pt>
                <c:pt idx="176">
                  <c:v>7</c:v>
                </c:pt>
                <c:pt idx="177">
                  <c:v>289</c:v>
                </c:pt>
                <c:pt idx="178">
                  <c:v>465</c:v>
                </c:pt>
                <c:pt idx="179">
                  <c:v>483</c:v>
                </c:pt>
                <c:pt idx="180">
                  <c:v>479</c:v>
                </c:pt>
                <c:pt idx="181">
                  <c:v>458</c:v>
                </c:pt>
                <c:pt idx="182">
                  <c:v>345</c:v>
                </c:pt>
                <c:pt idx="183">
                  <c:v>-107</c:v>
                </c:pt>
                <c:pt idx="184">
                  <c:v>-403</c:v>
                </c:pt>
                <c:pt idx="185">
                  <c:v>-648</c:v>
                </c:pt>
                <c:pt idx="186">
                  <c:v>-820</c:v>
                </c:pt>
                <c:pt idx="187">
                  <c:v>-745</c:v>
                </c:pt>
                <c:pt idx="188">
                  <c:v>-795</c:v>
                </c:pt>
                <c:pt idx="189">
                  <c:v>-604</c:v>
                </c:pt>
                <c:pt idx="190">
                  <c:v>-154</c:v>
                </c:pt>
                <c:pt idx="191">
                  <c:v>-180</c:v>
                </c:pt>
                <c:pt idx="192">
                  <c:v>-275</c:v>
                </c:pt>
                <c:pt idx="193">
                  <c:v>-223</c:v>
                </c:pt>
                <c:pt idx="194">
                  <c:v>-61</c:v>
                </c:pt>
                <c:pt idx="195">
                  <c:v>74</c:v>
                </c:pt>
                <c:pt idx="196">
                  <c:v>137</c:v>
                </c:pt>
                <c:pt idx="197">
                  <c:v>217</c:v>
                </c:pt>
                <c:pt idx="198">
                  <c:v>115</c:v>
                </c:pt>
                <c:pt idx="199">
                  <c:v>234</c:v>
                </c:pt>
                <c:pt idx="200">
                  <c:v>329</c:v>
                </c:pt>
                <c:pt idx="201">
                  <c:v>533</c:v>
                </c:pt>
                <c:pt idx="202">
                  <c:v>480</c:v>
                </c:pt>
                <c:pt idx="203">
                  <c:v>481</c:v>
                </c:pt>
                <c:pt idx="204">
                  <c:v>450</c:v>
                </c:pt>
                <c:pt idx="205">
                  <c:v>289</c:v>
                </c:pt>
                <c:pt idx="206">
                  <c:v>208</c:v>
                </c:pt>
                <c:pt idx="207">
                  <c:v>47</c:v>
                </c:pt>
                <c:pt idx="208">
                  <c:v>-263</c:v>
                </c:pt>
                <c:pt idx="209">
                  <c:v>-531</c:v>
                </c:pt>
                <c:pt idx="210">
                  <c:v>-705</c:v>
                </c:pt>
                <c:pt idx="211">
                  <c:v>-464</c:v>
                </c:pt>
                <c:pt idx="212">
                  <c:v>-350</c:v>
                </c:pt>
                <c:pt idx="213">
                  <c:v>-350</c:v>
                </c:pt>
                <c:pt idx="214">
                  <c:v>-69</c:v>
                </c:pt>
                <c:pt idx="215">
                  <c:v>129</c:v>
                </c:pt>
                <c:pt idx="216">
                  <c:v>22</c:v>
                </c:pt>
                <c:pt idx="217">
                  <c:v>164</c:v>
                </c:pt>
                <c:pt idx="218">
                  <c:v>130</c:v>
                </c:pt>
                <c:pt idx="219">
                  <c:v>219</c:v>
                </c:pt>
                <c:pt idx="220">
                  <c:v>175</c:v>
                </c:pt>
                <c:pt idx="221">
                  <c:v>-141</c:v>
                </c:pt>
                <c:pt idx="222">
                  <c:v>-294</c:v>
                </c:pt>
                <c:pt idx="223">
                  <c:v>11</c:v>
                </c:pt>
                <c:pt idx="224">
                  <c:v>317</c:v>
                </c:pt>
                <c:pt idx="225">
                  <c:v>464</c:v>
                </c:pt>
                <c:pt idx="226">
                  <c:v>344</c:v>
                </c:pt>
                <c:pt idx="227">
                  <c:v>311</c:v>
                </c:pt>
                <c:pt idx="228">
                  <c:v>326</c:v>
                </c:pt>
                <c:pt idx="229">
                  <c:v>277</c:v>
                </c:pt>
                <c:pt idx="230">
                  <c:v>-37</c:v>
                </c:pt>
                <c:pt idx="231">
                  <c:v>-16</c:v>
                </c:pt>
                <c:pt idx="232">
                  <c:v>-217</c:v>
                </c:pt>
                <c:pt idx="233">
                  <c:v>-467</c:v>
                </c:pt>
                <c:pt idx="234">
                  <c:v>-602</c:v>
                </c:pt>
                <c:pt idx="235">
                  <c:v>-411</c:v>
                </c:pt>
                <c:pt idx="236">
                  <c:v>-236</c:v>
                </c:pt>
                <c:pt idx="237">
                  <c:v>-325</c:v>
                </c:pt>
                <c:pt idx="238">
                  <c:v>-135</c:v>
                </c:pt>
                <c:pt idx="239">
                  <c:v>-66</c:v>
                </c:pt>
                <c:pt idx="240">
                  <c:v>63</c:v>
                </c:pt>
                <c:pt idx="241">
                  <c:v>161</c:v>
                </c:pt>
                <c:pt idx="242">
                  <c:v>64</c:v>
                </c:pt>
                <c:pt idx="243">
                  <c:v>144</c:v>
                </c:pt>
                <c:pt idx="244">
                  <c:v>51</c:v>
                </c:pt>
                <c:pt idx="245">
                  <c:v>-12</c:v>
                </c:pt>
                <c:pt idx="246">
                  <c:v>-210</c:v>
                </c:pt>
                <c:pt idx="247">
                  <c:v>62</c:v>
                </c:pt>
                <c:pt idx="248">
                  <c:v>76</c:v>
                </c:pt>
                <c:pt idx="249">
                  <c:v>410</c:v>
                </c:pt>
                <c:pt idx="250">
                  <c:v>550</c:v>
                </c:pt>
                <c:pt idx="251">
                  <c:v>494</c:v>
                </c:pt>
                <c:pt idx="252">
                  <c:v>217</c:v>
                </c:pt>
                <c:pt idx="253">
                  <c:v>100</c:v>
                </c:pt>
                <c:pt idx="254">
                  <c:v>70</c:v>
                </c:pt>
                <c:pt idx="255">
                  <c:v>5</c:v>
                </c:pt>
                <c:pt idx="256">
                  <c:v>-187</c:v>
                </c:pt>
                <c:pt idx="257">
                  <c:v>-514</c:v>
                </c:pt>
                <c:pt idx="258">
                  <c:v>-521</c:v>
                </c:pt>
                <c:pt idx="259">
                  <c:v>-242</c:v>
                </c:pt>
                <c:pt idx="260">
                  <c:v>-346</c:v>
                </c:pt>
                <c:pt idx="261">
                  <c:v>-177</c:v>
                </c:pt>
                <c:pt idx="262">
                  <c:v>-119</c:v>
                </c:pt>
                <c:pt idx="263">
                  <c:v>-20</c:v>
                </c:pt>
                <c:pt idx="264">
                  <c:v>-352</c:v>
                </c:pt>
                <c:pt idx="265">
                  <c:v>-556</c:v>
                </c:pt>
                <c:pt idx="266">
                  <c:v>-593</c:v>
                </c:pt>
                <c:pt idx="267">
                  <c:v>-512</c:v>
                </c:pt>
                <c:pt idx="268">
                  <c:v>-582</c:v>
                </c:pt>
                <c:pt idx="269">
                  <c:v>-541</c:v>
                </c:pt>
                <c:pt idx="270">
                  <c:v>-417</c:v>
                </c:pt>
                <c:pt idx="271">
                  <c:v>-31</c:v>
                </c:pt>
                <c:pt idx="272">
                  <c:v>-121</c:v>
                </c:pt>
                <c:pt idx="273">
                  <c:v>153</c:v>
                </c:pt>
                <c:pt idx="274">
                  <c:v>432</c:v>
                </c:pt>
                <c:pt idx="275">
                  <c:v>426</c:v>
                </c:pt>
                <c:pt idx="276">
                  <c:v>359</c:v>
                </c:pt>
                <c:pt idx="277">
                  <c:v>148</c:v>
                </c:pt>
                <c:pt idx="278">
                  <c:v>147</c:v>
                </c:pt>
                <c:pt idx="279">
                  <c:v>70</c:v>
                </c:pt>
                <c:pt idx="280">
                  <c:v>-113</c:v>
                </c:pt>
                <c:pt idx="281">
                  <c:v>-475</c:v>
                </c:pt>
                <c:pt idx="282">
                  <c:v>-505</c:v>
                </c:pt>
                <c:pt idx="283">
                  <c:v>-474</c:v>
                </c:pt>
                <c:pt idx="284">
                  <c:v>-394</c:v>
                </c:pt>
                <c:pt idx="285">
                  <c:v>-336</c:v>
                </c:pt>
                <c:pt idx="286">
                  <c:v>-164</c:v>
                </c:pt>
                <c:pt idx="287">
                  <c:v>-184</c:v>
                </c:pt>
                <c:pt idx="288">
                  <c:v>-201</c:v>
                </c:pt>
                <c:pt idx="289">
                  <c:v>-240</c:v>
                </c:pt>
                <c:pt idx="290">
                  <c:v>-203</c:v>
                </c:pt>
                <c:pt idx="291">
                  <c:v>-402</c:v>
                </c:pt>
                <c:pt idx="292">
                  <c:v>-482</c:v>
                </c:pt>
                <c:pt idx="293">
                  <c:v>-666</c:v>
                </c:pt>
                <c:pt idx="294">
                  <c:v>-463</c:v>
                </c:pt>
                <c:pt idx="295">
                  <c:v>-135</c:v>
                </c:pt>
                <c:pt idx="296">
                  <c:v>-36</c:v>
                </c:pt>
                <c:pt idx="297">
                  <c:v>-67</c:v>
                </c:pt>
                <c:pt idx="298">
                  <c:v>123</c:v>
                </c:pt>
                <c:pt idx="299">
                  <c:v>125</c:v>
                </c:pt>
                <c:pt idx="300">
                  <c:v>-122</c:v>
                </c:pt>
                <c:pt idx="301">
                  <c:v>-217</c:v>
                </c:pt>
                <c:pt idx="302">
                  <c:v>-164</c:v>
                </c:pt>
                <c:pt idx="303">
                  <c:v>-127</c:v>
                </c:pt>
                <c:pt idx="304">
                  <c:v>-52</c:v>
                </c:pt>
                <c:pt idx="305">
                  <c:v>-8</c:v>
                </c:pt>
                <c:pt idx="306">
                  <c:v>-279</c:v>
                </c:pt>
                <c:pt idx="307">
                  <c:v>-606</c:v>
                </c:pt>
                <c:pt idx="308">
                  <c:v>-778</c:v>
                </c:pt>
                <c:pt idx="309">
                  <c:v>-558</c:v>
                </c:pt>
                <c:pt idx="310">
                  <c:v>-344</c:v>
                </c:pt>
                <c:pt idx="311">
                  <c:v>-269</c:v>
                </c:pt>
              </c:numCache>
            </c:numRef>
          </c:val>
          <c:extLst>
            <c:ext xmlns:c16="http://schemas.microsoft.com/office/drawing/2014/chart" uri="{C3380CC4-5D6E-409C-BE32-E72D297353CC}">
              <c16:uniqueId val="{0000000F-CFA5-4001-B98B-4426C76909EA}"/>
            </c:ext>
          </c:extLst>
        </c:ser>
        <c:ser>
          <c:idx val="16"/>
          <c:order val="10"/>
          <c:tx>
            <c:strRef>
              <c:f>'Hourly Charts'!$Q$2</c:f>
              <c:strCache>
                <c:ptCount val="1"/>
                <c:pt idx="0">
                  <c:v>BANC</c:v>
                </c:pt>
              </c:strCache>
            </c:strRef>
          </c:tx>
          <c:spPr>
            <a:solidFill>
              <a:schemeClr val="accent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Q$3:$Q$362</c:f>
              <c:numCache>
                <c:formatCode>General</c:formatCode>
                <c:ptCount val="360"/>
                <c:pt idx="0">
                  <c:v>208</c:v>
                </c:pt>
                <c:pt idx="1">
                  <c:v>277</c:v>
                </c:pt>
                <c:pt idx="2">
                  <c:v>15</c:v>
                </c:pt>
                <c:pt idx="3">
                  <c:v>0</c:v>
                </c:pt>
                <c:pt idx="4">
                  <c:v>88</c:v>
                </c:pt>
                <c:pt idx="5">
                  <c:v>-17</c:v>
                </c:pt>
                <c:pt idx="6">
                  <c:v>-75</c:v>
                </c:pt>
                <c:pt idx="7">
                  <c:v>128</c:v>
                </c:pt>
                <c:pt idx="8">
                  <c:v>29</c:v>
                </c:pt>
                <c:pt idx="9">
                  <c:v>97</c:v>
                </c:pt>
                <c:pt idx="10">
                  <c:v>58</c:v>
                </c:pt>
                <c:pt idx="11">
                  <c:v>103</c:v>
                </c:pt>
                <c:pt idx="12">
                  <c:v>265</c:v>
                </c:pt>
                <c:pt idx="13">
                  <c:v>375</c:v>
                </c:pt>
                <c:pt idx="14">
                  <c:v>466</c:v>
                </c:pt>
                <c:pt idx="15">
                  <c:v>393</c:v>
                </c:pt>
                <c:pt idx="16">
                  <c:v>235</c:v>
                </c:pt>
                <c:pt idx="17">
                  <c:v>266</c:v>
                </c:pt>
                <c:pt idx="18">
                  <c:v>180</c:v>
                </c:pt>
                <c:pt idx="19">
                  <c:v>15</c:v>
                </c:pt>
                <c:pt idx="20">
                  <c:v>22</c:v>
                </c:pt>
                <c:pt idx="21">
                  <c:v>290</c:v>
                </c:pt>
                <c:pt idx="22">
                  <c:v>260</c:v>
                </c:pt>
                <c:pt idx="23">
                  <c:v>182</c:v>
                </c:pt>
                <c:pt idx="24">
                  <c:v>271</c:v>
                </c:pt>
                <c:pt idx="25">
                  <c:v>238</c:v>
                </c:pt>
                <c:pt idx="26">
                  <c:v>194</c:v>
                </c:pt>
                <c:pt idx="27">
                  <c:v>174</c:v>
                </c:pt>
                <c:pt idx="28">
                  <c:v>119</c:v>
                </c:pt>
                <c:pt idx="29">
                  <c:v>-61</c:v>
                </c:pt>
                <c:pt idx="30">
                  <c:v>-154</c:v>
                </c:pt>
                <c:pt idx="31">
                  <c:v>-167</c:v>
                </c:pt>
                <c:pt idx="32">
                  <c:v>-174</c:v>
                </c:pt>
                <c:pt idx="33">
                  <c:v>-91</c:v>
                </c:pt>
                <c:pt idx="34">
                  <c:v>-87</c:v>
                </c:pt>
                <c:pt idx="35">
                  <c:v>142</c:v>
                </c:pt>
                <c:pt idx="36">
                  <c:v>159</c:v>
                </c:pt>
                <c:pt idx="37">
                  <c:v>154</c:v>
                </c:pt>
                <c:pt idx="38">
                  <c:v>152</c:v>
                </c:pt>
                <c:pt idx="39">
                  <c:v>130</c:v>
                </c:pt>
                <c:pt idx="40">
                  <c:v>-42</c:v>
                </c:pt>
                <c:pt idx="41">
                  <c:v>-353</c:v>
                </c:pt>
                <c:pt idx="42">
                  <c:v>-479</c:v>
                </c:pt>
                <c:pt idx="43">
                  <c:v>-374</c:v>
                </c:pt>
                <c:pt idx="44">
                  <c:v>-226</c:v>
                </c:pt>
                <c:pt idx="45">
                  <c:v>69</c:v>
                </c:pt>
                <c:pt idx="46">
                  <c:v>202</c:v>
                </c:pt>
                <c:pt idx="47">
                  <c:v>197</c:v>
                </c:pt>
                <c:pt idx="48">
                  <c:v>276</c:v>
                </c:pt>
                <c:pt idx="49">
                  <c:v>436</c:v>
                </c:pt>
                <c:pt idx="50">
                  <c:v>272</c:v>
                </c:pt>
                <c:pt idx="51">
                  <c:v>321</c:v>
                </c:pt>
                <c:pt idx="52">
                  <c:v>348</c:v>
                </c:pt>
                <c:pt idx="53">
                  <c:v>255</c:v>
                </c:pt>
                <c:pt idx="54">
                  <c:v>30</c:v>
                </c:pt>
                <c:pt idx="55">
                  <c:v>131</c:v>
                </c:pt>
                <c:pt idx="56">
                  <c:v>243</c:v>
                </c:pt>
                <c:pt idx="57">
                  <c:v>439</c:v>
                </c:pt>
                <c:pt idx="58">
                  <c:v>439</c:v>
                </c:pt>
                <c:pt idx="59">
                  <c:v>395</c:v>
                </c:pt>
                <c:pt idx="60">
                  <c:v>530</c:v>
                </c:pt>
                <c:pt idx="61">
                  <c:v>557</c:v>
                </c:pt>
                <c:pt idx="62">
                  <c:v>491</c:v>
                </c:pt>
                <c:pt idx="63">
                  <c:v>322</c:v>
                </c:pt>
                <c:pt idx="64">
                  <c:v>75</c:v>
                </c:pt>
                <c:pt idx="65">
                  <c:v>-324</c:v>
                </c:pt>
                <c:pt idx="66">
                  <c:v>-555</c:v>
                </c:pt>
                <c:pt idx="67">
                  <c:v>-346</c:v>
                </c:pt>
                <c:pt idx="68">
                  <c:v>-398</c:v>
                </c:pt>
                <c:pt idx="69">
                  <c:v>-273</c:v>
                </c:pt>
                <c:pt idx="70">
                  <c:v>111</c:v>
                </c:pt>
                <c:pt idx="71">
                  <c:v>126</c:v>
                </c:pt>
                <c:pt idx="72">
                  <c:v>112</c:v>
                </c:pt>
                <c:pt idx="73">
                  <c:v>33</c:v>
                </c:pt>
                <c:pt idx="74">
                  <c:v>-21</c:v>
                </c:pt>
                <c:pt idx="75">
                  <c:v>80</c:v>
                </c:pt>
                <c:pt idx="76">
                  <c:v>108</c:v>
                </c:pt>
                <c:pt idx="77">
                  <c:v>0</c:v>
                </c:pt>
                <c:pt idx="78">
                  <c:v>-126</c:v>
                </c:pt>
                <c:pt idx="79">
                  <c:v>9</c:v>
                </c:pt>
                <c:pt idx="80">
                  <c:v>21</c:v>
                </c:pt>
                <c:pt idx="81">
                  <c:v>74</c:v>
                </c:pt>
                <c:pt idx="82">
                  <c:v>23</c:v>
                </c:pt>
                <c:pt idx="83">
                  <c:v>-39</c:v>
                </c:pt>
                <c:pt idx="84">
                  <c:v>313</c:v>
                </c:pt>
                <c:pt idx="85">
                  <c:v>369</c:v>
                </c:pt>
                <c:pt idx="86">
                  <c:v>189</c:v>
                </c:pt>
                <c:pt idx="87">
                  <c:v>114</c:v>
                </c:pt>
                <c:pt idx="88">
                  <c:v>-229</c:v>
                </c:pt>
                <c:pt idx="89">
                  <c:v>-684</c:v>
                </c:pt>
                <c:pt idx="90">
                  <c:v>-861</c:v>
                </c:pt>
                <c:pt idx="91">
                  <c:v>-784</c:v>
                </c:pt>
                <c:pt idx="92">
                  <c:v>-680</c:v>
                </c:pt>
                <c:pt idx="93">
                  <c:v>-756</c:v>
                </c:pt>
                <c:pt idx="94">
                  <c:v>-417</c:v>
                </c:pt>
                <c:pt idx="95">
                  <c:v>-243</c:v>
                </c:pt>
                <c:pt idx="96">
                  <c:v>-222</c:v>
                </c:pt>
                <c:pt idx="97">
                  <c:v>-250</c:v>
                </c:pt>
                <c:pt idx="98">
                  <c:v>-182</c:v>
                </c:pt>
                <c:pt idx="99">
                  <c:v>-55</c:v>
                </c:pt>
                <c:pt idx="100">
                  <c:v>16</c:v>
                </c:pt>
                <c:pt idx="101">
                  <c:v>-6</c:v>
                </c:pt>
                <c:pt idx="102">
                  <c:v>19</c:v>
                </c:pt>
                <c:pt idx="103">
                  <c:v>331</c:v>
                </c:pt>
                <c:pt idx="104">
                  <c:v>437</c:v>
                </c:pt>
                <c:pt idx="105">
                  <c:v>511</c:v>
                </c:pt>
                <c:pt idx="106">
                  <c:v>747</c:v>
                </c:pt>
                <c:pt idx="107">
                  <c:v>600</c:v>
                </c:pt>
                <c:pt idx="108">
                  <c:v>372</c:v>
                </c:pt>
                <c:pt idx="109">
                  <c:v>289</c:v>
                </c:pt>
                <c:pt idx="110">
                  <c:v>233</c:v>
                </c:pt>
                <c:pt idx="111">
                  <c:v>183</c:v>
                </c:pt>
                <c:pt idx="112">
                  <c:v>-329</c:v>
                </c:pt>
                <c:pt idx="113">
                  <c:v>-666</c:v>
                </c:pt>
                <c:pt idx="114">
                  <c:v>-821</c:v>
                </c:pt>
                <c:pt idx="115">
                  <c:v>-764</c:v>
                </c:pt>
                <c:pt idx="116">
                  <c:v>-603</c:v>
                </c:pt>
                <c:pt idx="117">
                  <c:v>-577</c:v>
                </c:pt>
                <c:pt idx="118">
                  <c:v>-418</c:v>
                </c:pt>
                <c:pt idx="119">
                  <c:v>-165</c:v>
                </c:pt>
                <c:pt idx="120">
                  <c:v>-106</c:v>
                </c:pt>
                <c:pt idx="121">
                  <c:v>-140</c:v>
                </c:pt>
                <c:pt idx="122">
                  <c:v>-46</c:v>
                </c:pt>
                <c:pt idx="123">
                  <c:v>-12</c:v>
                </c:pt>
                <c:pt idx="124">
                  <c:v>66</c:v>
                </c:pt>
                <c:pt idx="125">
                  <c:v>-7</c:v>
                </c:pt>
                <c:pt idx="126">
                  <c:v>-164</c:v>
                </c:pt>
                <c:pt idx="127">
                  <c:v>225</c:v>
                </c:pt>
                <c:pt idx="128">
                  <c:v>472</c:v>
                </c:pt>
                <c:pt idx="129">
                  <c:v>398</c:v>
                </c:pt>
                <c:pt idx="130">
                  <c:v>454</c:v>
                </c:pt>
                <c:pt idx="131">
                  <c:v>486</c:v>
                </c:pt>
                <c:pt idx="132">
                  <c:v>451</c:v>
                </c:pt>
                <c:pt idx="133">
                  <c:v>428</c:v>
                </c:pt>
                <c:pt idx="134">
                  <c:v>333</c:v>
                </c:pt>
                <c:pt idx="135">
                  <c:v>265</c:v>
                </c:pt>
                <c:pt idx="136">
                  <c:v>184</c:v>
                </c:pt>
                <c:pt idx="137">
                  <c:v>-89</c:v>
                </c:pt>
                <c:pt idx="138">
                  <c:v>-165</c:v>
                </c:pt>
                <c:pt idx="139">
                  <c:v>-99</c:v>
                </c:pt>
                <c:pt idx="140">
                  <c:v>-83</c:v>
                </c:pt>
                <c:pt idx="141">
                  <c:v>-72</c:v>
                </c:pt>
                <c:pt idx="142">
                  <c:v>242</c:v>
                </c:pt>
                <c:pt idx="143">
                  <c:v>315</c:v>
                </c:pt>
                <c:pt idx="144">
                  <c:v>53</c:v>
                </c:pt>
                <c:pt idx="145">
                  <c:v>73</c:v>
                </c:pt>
                <c:pt idx="146">
                  <c:v>18</c:v>
                </c:pt>
                <c:pt idx="147">
                  <c:v>50</c:v>
                </c:pt>
                <c:pt idx="148">
                  <c:v>110</c:v>
                </c:pt>
                <c:pt idx="149">
                  <c:v>47</c:v>
                </c:pt>
                <c:pt idx="150">
                  <c:v>-163</c:v>
                </c:pt>
                <c:pt idx="151">
                  <c:v>60</c:v>
                </c:pt>
                <c:pt idx="152">
                  <c:v>84</c:v>
                </c:pt>
                <c:pt idx="153">
                  <c:v>116</c:v>
                </c:pt>
                <c:pt idx="154">
                  <c:v>176</c:v>
                </c:pt>
                <c:pt idx="155">
                  <c:v>279</c:v>
                </c:pt>
                <c:pt idx="156">
                  <c:v>323</c:v>
                </c:pt>
                <c:pt idx="157">
                  <c:v>412</c:v>
                </c:pt>
                <c:pt idx="158">
                  <c:v>482</c:v>
                </c:pt>
                <c:pt idx="159">
                  <c:v>469</c:v>
                </c:pt>
                <c:pt idx="160">
                  <c:v>139</c:v>
                </c:pt>
                <c:pt idx="161">
                  <c:v>-272</c:v>
                </c:pt>
                <c:pt idx="162">
                  <c:v>-363</c:v>
                </c:pt>
                <c:pt idx="163">
                  <c:v>-218</c:v>
                </c:pt>
                <c:pt idx="164">
                  <c:v>-324</c:v>
                </c:pt>
                <c:pt idx="165">
                  <c:v>-450</c:v>
                </c:pt>
                <c:pt idx="166">
                  <c:v>-309</c:v>
                </c:pt>
                <c:pt idx="167">
                  <c:v>-207</c:v>
                </c:pt>
                <c:pt idx="168">
                  <c:v>-18</c:v>
                </c:pt>
                <c:pt idx="169">
                  <c:v>-27</c:v>
                </c:pt>
                <c:pt idx="170">
                  <c:v>-149</c:v>
                </c:pt>
                <c:pt idx="171">
                  <c:v>-150</c:v>
                </c:pt>
                <c:pt idx="172">
                  <c:v>7</c:v>
                </c:pt>
                <c:pt idx="173">
                  <c:v>52</c:v>
                </c:pt>
                <c:pt idx="174">
                  <c:v>8</c:v>
                </c:pt>
                <c:pt idx="175">
                  <c:v>146</c:v>
                </c:pt>
                <c:pt idx="176">
                  <c:v>339</c:v>
                </c:pt>
                <c:pt idx="177">
                  <c:v>328</c:v>
                </c:pt>
                <c:pt idx="178">
                  <c:v>492</c:v>
                </c:pt>
                <c:pt idx="179">
                  <c:v>594</c:v>
                </c:pt>
                <c:pt idx="180">
                  <c:v>574</c:v>
                </c:pt>
                <c:pt idx="181">
                  <c:v>603</c:v>
                </c:pt>
                <c:pt idx="182">
                  <c:v>617</c:v>
                </c:pt>
                <c:pt idx="183">
                  <c:v>586</c:v>
                </c:pt>
                <c:pt idx="184">
                  <c:v>211</c:v>
                </c:pt>
                <c:pt idx="185">
                  <c:v>-123</c:v>
                </c:pt>
                <c:pt idx="186">
                  <c:v>-335</c:v>
                </c:pt>
                <c:pt idx="187">
                  <c:v>-335</c:v>
                </c:pt>
                <c:pt idx="188">
                  <c:v>-466</c:v>
                </c:pt>
                <c:pt idx="189">
                  <c:v>-387</c:v>
                </c:pt>
                <c:pt idx="190">
                  <c:v>44</c:v>
                </c:pt>
                <c:pt idx="191">
                  <c:v>37</c:v>
                </c:pt>
                <c:pt idx="192">
                  <c:v>-65</c:v>
                </c:pt>
                <c:pt idx="193">
                  <c:v>-49</c:v>
                </c:pt>
                <c:pt idx="194">
                  <c:v>-32</c:v>
                </c:pt>
                <c:pt idx="195">
                  <c:v>-21</c:v>
                </c:pt>
                <c:pt idx="196">
                  <c:v>-6</c:v>
                </c:pt>
                <c:pt idx="197">
                  <c:v>-87</c:v>
                </c:pt>
                <c:pt idx="198">
                  <c:v>-381</c:v>
                </c:pt>
                <c:pt idx="199">
                  <c:v>-120</c:v>
                </c:pt>
                <c:pt idx="200">
                  <c:v>87</c:v>
                </c:pt>
                <c:pt idx="201">
                  <c:v>226</c:v>
                </c:pt>
                <c:pt idx="202">
                  <c:v>331</c:v>
                </c:pt>
                <c:pt idx="203">
                  <c:v>443</c:v>
                </c:pt>
                <c:pt idx="204">
                  <c:v>548</c:v>
                </c:pt>
                <c:pt idx="205">
                  <c:v>516</c:v>
                </c:pt>
                <c:pt idx="206">
                  <c:v>449</c:v>
                </c:pt>
                <c:pt idx="207">
                  <c:v>296</c:v>
                </c:pt>
                <c:pt idx="208">
                  <c:v>47</c:v>
                </c:pt>
                <c:pt idx="209">
                  <c:v>-202</c:v>
                </c:pt>
                <c:pt idx="210">
                  <c:v>-435</c:v>
                </c:pt>
                <c:pt idx="211">
                  <c:v>-459</c:v>
                </c:pt>
                <c:pt idx="212">
                  <c:v>-326</c:v>
                </c:pt>
                <c:pt idx="213">
                  <c:v>-366</c:v>
                </c:pt>
                <c:pt idx="214">
                  <c:v>-155</c:v>
                </c:pt>
                <c:pt idx="215">
                  <c:v>51</c:v>
                </c:pt>
                <c:pt idx="216">
                  <c:v>-37</c:v>
                </c:pt>
                <c:pt idx="217">
                  <c:v>3</c:v>
                </c:pt>
                <c:pt idx="218">
                  <c:v>-30</c:v>
                </c:pt>
                <c:pt idx="219">
                  <c:v>1</c:v>
                </c:pt>
                <c:pt idx="220">
                  <c:v>-16</c:v>
                </c:pt>
                <c:pt idx="221">
                  <c:v>-157</c:v>
                </c:pt>
                <c:pt idx="222">
                  <c:v>-303</c:v>
                </c:pt>
                <c:pt idx="223">
                  <c:v>-10</c:v>
                </c:pt>
                <c:pt idx="224">
                  <c:v>121</c:v>
                </c:pt>
                <c:pt idx="225">
                  <c:v>364</c:v>
                </c:pt>
                <c:pt idx="226">
                  <c:v>358</c:v>
                </c:pt>
                <c:pt idx="227">
                  <c:v>492</c:v>
                </c:pt>
                <c:pt idx="228">
                  <c:v>604</c:v>
                </c:pt>
                <c:pt idx="229">
                  <c:v>607</c:v>
                </c:pt>
                <c:pt idx="230">
                  <c:v>243</c:v>
                </c:pt>
                <c:pt idx="231">
                  <c:v>217</c:v>
                </c:pt>
                <c:pt idx="232">
                  <c:v>-114</c:v>
                </c:pt>
                <c:pt idx="233">
                  <c:v>-322</c:v>
                </c:pt>
                <c:pt idx="234">
                  <c:v>-395</c:v>
                </c:pt>
                <c:pt idx="235">
                  <c:v>-369</c:v>
                </c:pt>
                <c:pt idx="236">
                  <c:v>-333</c:v>
                </c:pt>
                <c:pt idx="237">
                  <c:v>-85</c:v>
                </c:pt>
                <c:pt idx="238">
                  <c:v>-135</c:v>
                </c:pt>
                <c:pt idx="239">
                  <c:v>-120</c:v>
                </c:pt>
                <c:pt idx="240">
                  <c:v>9</c:v>
                </c:pt>
                <c:pt idx="241">
                  <c:v>1</c:v>
                </c:pt>
                <c:pt idx="242">
                  <c:v>-42</c:v>
                </c:pt>
                <c:pt idx="243">
                  <c:v>16</c:v>
                </c:pt>
                <c:pt idx="244">
                  <c:v>-17</c:v>
                </c:pt>
                <c:pt idx="245">
                  <c:v>-53</c:v>
                </c:pt>
                <c:pt idx="246">
                  <c:v>-195</c:v>
                </c:pt>
                <c:pt idx="247">
                  <c:v>84</c:v>
                </c:pt>
                <c:pt idx="248">
                  <c:v>238</c:v>
                </c:pt>
                <c:pt idx="249">
                  <c:v>339</c:v>
                </c:pt>
                <c:pt idx="250">
                  <c:v>478</c:v>
                </c:pt>
                <c:pt idx="251">
                  <c:v>532</c:v>
                </c:pt>
                <c:pt idx="252">
                  <c:v>558</c:v>
                </c:pt>
                <c:pt idx="253">
                  <c:v>648</c:v>
                </c:pt>
                <c:pt idx="254">
                  <c:v>509</c:v>
                </c:pt>
                <c:pt idx="255">
                  <c:v>428</c:v>
                </c:pt>
                <c:pt idx="256">
                  <c:v>183</c:v>
                </c:pt>
                <c:pt idx="257">
                  <c:v>-329</c:v>
                </c:pt>
                <c:pt idx="258">
                  <c:v>-321</c:v>
                </c:pt>
                <c:pt idx="259">
                  <c:v>-320</c:v>
                </c:pt>
                <c:pt idx="260">
                  <c:v>-515</c:v>
                </c:pt>
                <c:pt idx="261">
                  <c:v>-227</c:v>
                </c:pt>
                <c:pt idx="262">
                  <c:v>-163</c:v>
                </c:pt>
                <c:pt idx="263">
                  <c:v>-85</c:v>
                </c:pt>
                <c:pt idx="264">
                  <c:v>-262</c:v>
                </c:pt>
                <c:pt idx="265">
                  <c:v>-187</c:v>
                </c:pt>
                <c:pt idx="266">
                  <c:v>-59</c:v>
                </c:pt>
                <c:pt idx="267">
                  <c:v>91</c:v>
                </c:pt>
                <c:pt idx="268">
                  <c:v>61</c:v>
                </c:pt>
                <c:pt idx="269">
                  <c:v>69</c:v>
                </c:pt>
                <c:pt idx="270">
                  <c:v>64</c:v>
                </c:pt>
                <c:pt idx="271">
                  <c:v>216</c:v>
                </c:pt>
                <c:pt idx="272">
                  <c:v>90</c:v>
                </c:pt>
                <c:pt idx="273">
                  <c:v>188</c:v>
                </c:pt>
                <c:pt idx="274">
                  <c:v>494</c:v>
                </c:pt>
                <c:pt idx="275">
                  <c:v>579</c:v>
                </c:pt>
                <c:pt idx="276">
                  <c:v>725</c:v>
                </c:pt>
                <c:pt idx="277">
                  <c:v>760</c:v>
                </c:pt>
                <c:pt idx="278">
                  <c:v>736</c:v>
                </c:pt>
                <c:pt idx="279">
                  <c:v>643</c:v>
                </c:pt>
                <c:pt idx="280">
                  <c:v>165</c:v>
                </c:pt>
                <c:pt idx="281">
                  <c:v>-197</c:v>
                </c:pt>
                <c:pt idx="282">
                  <c:v>-170</c:v>
                </c:pt>
                <c:pt idx="283">
                  <c:v>-284</c:v>
                </c:pt>
                <c:pt idx="284">
                  <c:v>-337</c:v>
                </c:pt>
                <c:pt idx="285">
                  <c:v>-87</c:v>
                </c:pt>
                <c:pt idx="286">
                  <c:v>82</c:v>
                </c:pt>
                <c:pt idx="287">
                  <c:v>165</c:v>
                </c:pt>
                <c:pt idx="288">
                  <c:v>290</c:v>
                </c:pt>
                <c:pt idx="289">
                  <c:v>208</c:v>
                </c:pt>
                <c:pt idx="290">
                  <c:v>146</c:v>
                </c:pt>
                <c:pt idx="291">
                  <c:v>44</c:v>
                </c:pt>
                <c:pt idx="292">
                  <c:v>42</c:v>
                </c:pt>
                <c:pt idx="293">
                  <c:v>-54</c:v>
                </c:pt>
                <c:pt idx="294">
                  <c:v>12</c:v>
                </c:pt>
                <c:pt idx="295">
                  <c:v>165</c:v>
                </c:pt>
                <c:pt idx="296">
                  <c:v>214</c:v>
                </c:pt>
                <c:pt idx="297">
                  <c:v>270</c:v>
                </c:pt>
                <c:pt idx="298">
                  <c:v>392</c:v>
                </c:pt>
                <c:pt idx="299">
                  <c:v>396</c:v>
                </c:pt>
                <c:pt idx="300">
                  <c:v>290</c:v>
                </c:pt>
                <c:pt idx="301">
                  <c:v>260</c:v>
                </c:pt>
                <c:pt idx="302">
                  <c:v>233</c:v>
                </c:pt>
                <c:pt idx="303">
                  <c:v>114</c:v>
                </c:pt>
                <c:pt idx="304">
                  <c:v>-19</c:v>
                </c:pt>
                <c:pt idx="305">
                  <c:v>-388</c:v>
                </c:pt>
                <c:pt idx="306">
                  <c:v>-515</c:v>
                </c:pt>
                <c:pt idx="307">
                  <c:v>-640</c:v>
                </c:pt>
                <c:pt idx="308">
                  <c:v>-750</c:v>
                </c:pt>
                <c:pt idx="309">
                  <c:v>-583</c:v>
                </c:pt>
                <c:pt idx="310">
                  <c:v>-165</c:v>
                </c:pt>
                <c:pt idx="311">
                  <c:v>-59</c:v>
                </c:pt>
              </c:numCache>
            </c:numRef>
          </c:val>
          <c:extLst>
            <c:ext xmlns:c16="http://schemas.microsoft.com/office/drawing/2014/chart" uri="{C3380CC4-5D6E-409C-BE32-E72D297353CC}">
              <c16:uniqueId val="{00000010-CFA5-4001-B98B-4426C76909EA}"/>
            </c:ext>
          </c:extLst>
        </c:ser>
        <c:ser>
          <c:idx val="17"/>
          <c:order val="11"/>
          <c:tx>
            <c:strRef>
              <c:f>'Hourly Charts'!$P$2</c:f>
              <c:strCache>
                <c:ptCount val="1"/>
                <c:pt idx="0">
                  <c:v>AZPS</c:v>
                </c:pt>
              </c:strCache>
            </c:strRef>
          </c:tx>
          <c:spPr>
            <a:solidFill>
              <a:schemeClr val="accent1"/>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P$3:$P$362</c:f>
              <c:numCache>
                <c:formatCode>General</c:formatCode>
                <c:ptCount val="360"/>
                <c:pt idx="0">
                  <c:v>-988</c:v>
                </c:pt>
                <c:pt idx="1">
                  <c:v>-995</c:v>
                </c:pt>
                <c:pt idx="2">
                  <c:v>-1018</c:v>
                </c:pt>
                <c:pt idx="3">
                  <c:v>-1034</c:v>
                </c:pt>
                <c:pt idx="4">
                  <c:v>-990</c:v>
                </c:pt>
                <c:pt idx="5">
                  <c:v>-1016</c:v>
                </c:pt>
                <c:pt idx="6">
                  <c:v>-989</c:v>
                </c:pt>
                <c:pt idx="7">
                  <c:v>-1017</c:v>
                </c:pt>
                <c:pt idx="8">
                  <c:v>-686</c:v>
                </c:pt>
                <c:pt idx="9">
                  <c:v>-410</c:v>
                </c:pt>
                <c:pt idx="10">
                  <c:v>-495</c:v>
                </c:pt>
                <c:pt idx="11">
                  <c:v>-353</c:v>
                </c:pt>
                <c:pt idx="12">
                  <c:v>-318</c:v>
                </c:pt>
                <c:pt idx="13">
                  <c:v>-369</c:v>
                </c:pt>
                <c:pt idx="14">
                  <c:v>-502</c:v>
                </c:pt>
                <c:pt idx="15">
                  <c:v>-461</c:v>
                </c:pt>
                <c:pt idx="16">
                  <c:v>-449</c:v>
                </c:pt>
                <c:pt idx="17">
                  <c:v>-343</c:v>
                </c:pt>
                <c:pt idx="18">
                  <c:v>-635</c:v>
                </c:pt>
                <c:pt idx="19">
                  <c:v>-860</c:v>
                </c:pt>
                <c:pt idx="20">
                  <c:v>-883</c:v>
                </c:pt>
                <c:pt idx="21">
                  <c:v>-924</c:v>
                </c:pt>
                <c:pt idx="22">
                  <c:v>-963</c:v>
                </c:pt>
                <c:pt idx="23">
                  <c:v>-981</c:v>
                </c:pt>
                <c:pt idx="24">
                  <c:v>-932</c:v>
                </c:pt>
                <c:pt idx="25">
                  <c:v>-992</c:v>
                </c:pt>
                <c:pt idx="26">
                  <c:v>-1063</c:v>
                </c:pt>
                <c:pt idx="27">
                  <c:v>-1009</c:v>
                </c:pt>
                <c:pt idx="28">
                  <c:v>-939</c:v>
                </c:pt>
                <c:pt idx="29">
                  <c:v>-900</c:v>
                </c:pt>
                <c:pt idx="30">
                  <c:v>-974</c:v>
                </c:pt>
                <c:pt idx="31">
                  <c:v>-978</c:v>
                </c:pt>
                <c:pt idx="32">
                  <c:v>-825</c:v>
                </c:pt>
                <c:pt idx="33">
                  <c:v>-642</c:v>
                </c:pt>
                <c:pt idx="34">
                  <c:v>-629</c:v>
                </c:pt>
                <c:pt idx="35">
                  <c:v>-640</c:v>
                </c:pt>
                <c:pt idx="36">
                  <c:v>-648</c:v>
                </c:pt>
                <c:pt idx="37">
                  <c:v>-597</c:v>
                </c:pt>
                <c:pt idx="38">
                  <c:v>-567</c:v>
                </c:pt>
                <c:pt idx="39">
                  <c:v>-577</c:v>
                </c:pt>
                <c:pt idx="40">
                  <c:v>-469</c:v>
                </c:pt>
                <c:pt idx="41">
                  <c:v>-627</c:v>
                </c:pt>
                <c:pt idx="42">
                  <c:v>-921</c:v>
                </c:pt>
                <c:pt idx="43">
                  <c:v>-1177</c:v>
                </c:pt>
                <c:pt idx="44">
                  <c:v>-1167</c:v>
                </c:pt>
                <c:pt idx="45">
                  <c:v>-1274</c:v>
                </c:pt>
                <c:pt idx="46">
                  <c:v>-1293</c:v>
                </c:pt>
                <c:pt idx="47">
                  <c:v>-1275</c:v>
                </c:pt>
                <c:pt idx="48">
                  <c:v>-1319</c:v>
                </c:pt>
                <c:pt idx="49">
                  <c:v>-1338</c:v>
                </c:pt>
                <c:pt idx="50">
                  <c:v>-1334</c:v>
                </c:pt>
                <c:pt idx="51">
                  <c:v>-1277</c:v>
                </c:pt>
                <c:pt idx="52">
                  <c:v>-1219</c:v>
                </c:pt>
                <c:pt idx="53">
                  <c:v>-1142</c:v>
                </c:pt>
                <c:pt idx="54">
                  <c:v>-1092</c:v>
                </c:pt>
                <c:pt idx="55">
                  <c:v>-1183</c:v>
                </c:pt>
                <c:pt idx="56">
                  <c:v>-1020</c:v>
                </c:pt>
                <c:pt idx="57">
                  <c:v>-729</c:v>
                </c:pt>
                <c:pt idx="58">
                  <c:v>-767</c:v>
                </c:pt>
                <c:pt idx="59">
                  <c:v>-650</c:v>
                </c:pt>
                <c:pt idx="60">
                  <c:v>-582</c:v>
                </c:pt>
                <c:pt idx="61">
                  <c:v>-398</c:v>
                </c:pt>
                <c:pt idx="62">
                  <c:v>-307</c:v>
                </c:pt>
                <c:pt idx="63">
                  <c:v>-303</c:v>
                </c:pt>
                <c:pt idx="64">
                  <c:v>-417</c:v>
                </c:pt>
                <c:pt idx="65">
                  <c:v>-534</c:v>
                </c:pt>
                <c:pt idx="66">
                  <c:v>-761</c:v>
                </c:pt>
                <c:pt idx="67">
                  <c:v>-1053</c:v>
                </c:pt>
                <c:pt idx="68">
                  <c:v>-1172</c:v>
                </c:pt>
                <c:pt idx="69">
                  <c:v>-1181</c:v>
                </c:pt>
                <c:pt idx="70">
                  <c:v>-1149</c:v>
                </c:pt>
                <c:pt idx="71">
                  <c:v>-1111</c:v>
                </c:pt>
                <c:pt idx="72">
                  <c:v>-1277</c:v>
                </c:pt>
                <c:pt idx="73">
                  <c:v>-1409</c:v>
                </c:pt>
                <c:pt idx="74">
                  <c:v>-1396</c:v>
                </c:pt>
                <c:pt idx="75">
                  <c:v>-1330</c:v>
                </c:pt>
                <c:pt idx="76">
                  <c:v>-1269</c:v>
                </c:pt>
                <c:pt idx="77">
                  <c:v>-1238</c:v>
                </c:pt>
                <c:pt idx="78">
                  <c:v>-1171</c:v>
                </c:pt>
                <c:pt idx="79">
                  <c:v>-1208</c:v>
                </c:pt>
                <c:pt idx="80">
                  <c:v>-1303</c:v>
                </c:pt>
                <c:pt idx="81">
                  <c:v>-1122</c:v>
                </c:pt>
                <c:pt idx="82">
                  <c:v>-994</c:v>
                </c:pt>
                <c:pt idx="83">
                  <c:v>-1018</c:v>
                </c:pt>
                <c:pt idx="84">
                  <c:v>-946</c:v>
                </c:pt>
                <c:pt idx="85">
                  <c:v>-857</c:v>
                </c:pt>
                <c:pt idx="86">
                  <c:v>-813</c:v>
                </c:pt>
                <c:pt idx="87">
                  <c:v>-792</c:v>
                </c:pt>
                <c:pt idx="88">
                  <c:v>-813</c:v>
                </c:pt>
                <c:pt idx="89">
                  <c:v>-849</c:v>
                </c:pt>
                <c:pt idx="90">
                  <c:v>-1064</c:v>
                </c:pt>
                <c:pt idx="91">
                  <c:v>-1209</c:v>
                </c:pt>
                <c:pt idx="92">
                  <c:v>-1267</c:v>
                </c:pt>
                <c:pt idx="93">
                  <c:v>-1355</c:v>
                </c:pt>
                <c:pt idx="94">
                  <c:v>-1342</c:v>
                </c:pt>
                <c:pt idx="95">
                  <c:v>-1325</c:v>
                </c:pt>
                <c:pt idx="96">
                  <c:v>-1394</c:v>
                </c:pt>
                <c:pt idx="97">
                  <c:v>-1358</c:v>
                </c:pt>
                <c:pt idx="98">
                  <c:v>-1342</c:v>
                </c:pt>
                <c:pt idx="99">
                  <c:v>-1239</c:v>
                </c:pt>
                <c:pt idx="100">
                  <c:v>-1111</c:v>
                </c:pt>
                <c:pt idx="101">
                  <c:v>-1113</c:v>
                </c:pt>
                <c:pt idx="102">
                  <c:v>-1022</c:v>
                </c:pt>
                <c:pt idx="103">
                  <c:v>-886</c:v>
                </c:pt>
                <c:pt idx="104">
                  <c:v>-648</c:v>
                </c:pt>
                <c:pt idx="105">
                  <c:v>-507</c:v>
                </c:pt>
                <c:pt idx="106">
                  <c:v>-471</c:v>
                </c:pt>
                <c:pt idx="107">
                  <c:v>-430</c:v>
                </c:pt>
                <c:pt idx="108">
                  <c:v>-458</c:v>
                </c:pt>
                <c:pt idx="109">
                  <c:v>-543</c:v>
                </c:pt>
                <c:pt idx="110">
                  <c:v>-460</c:v>
                </c:pt>
                <c:pt idx="111">
                  <c:v>-447</c:v>
                </c:pt>
                <c:pt idx="112">
                  <c:v>-380</c:v>
                </c:pt>
                <c:pt idx="113">
                  <c:v>-776</c:v>
                </c:pt>
                <c:pt idx="114">
                  <c:v>-1083</c:v>
                </c:pt>
                <c:pt idx="115">
                  <c:v>-1176</c:v>
                </c:pt>
                <c:pt idx="116">
                  <c:v>-1220</c:v>
                </c:pt>
                <c:pt idx="117">
                  <c:v>-1282</c:v>
                </c:pt>
                <c:pt idx="118">
                  <c:v>-1401</c:v>
                </c:pt>
                <c:pt idx="119">
                  <c:v>-1310</c:v>
                </c:pt>
                <c:pt idx="120">
                  <c:v>-1283</c:v>
                </c:pt>
                <c:pt idx="121">
                  <c:v>-1349</c:v>
                </c:pt>
                <c:pt idx="122">
                  <c:v>-1299</c:v>
                </c:pt>
                <c:pt idx="123">
                  <c:v>-1265</c:v>
                </c:pt>
                <c:pt idx="124">
                  <c:v>-1189</c:v>
                </c:pt>
                <c:pt idx="125">
                  <c:v>-1187</c:v>
                </c:pt>
                <c:pt idx="126">
                  <c:v>-1033</c:v>
                </c:pt>
                <c:pt idx="127">
                  <c:v>-1033</c:v>
                </c:pt>
                <c:pt idx="128">
                  <c:v>-952</c:v>
                </c:pt>
                <c:pt idx="129">
                  <c:v>-707</c:v>
                </c:pt>
                <c:pt idx="130">
                  <c:v>-591</c:v>
                </c:pt>
                <c:pt idx="131">
                  <c:v>-449</c:v>
                </c:pt>
                <c:pt idx="132">
                  <c:v>-562</c:v>
                </c:pt>
                <c:pt idx="133">
                  <c:v>-611</c:v>
                </c:pt>
                <c:pt idx="134">
                  <c:v>-575</c:v>
                </c:pt>
                <c:pt idx="135">
                  <c:v>-748</c:v>
                </c:pt>
                <c:pt idx="136">
                  <c:v>-892</c:v>
                </c:pt>
                <c:pt idx="137">
                  <c:v>-1152</c:v>
                </c:pt>
                <c:pt idx="138">
                  <c:v>-1282</c:v>
                </c:pt>
                <c:pt idx="139">
                  <c:v>-1457</c:v>
                </c:pt>
                <c:pt idx="140">
                  <c:v>-1097</c:v>
                </c:pt>
                <c:pt idx="141">
                  <c:v>-891</c:v>
                </c:pt>
                <c:pt idx="142">
                  <c:v>-827</c:v>
                </c:pt>
                <c:pt idx="143">
                  <c:v>-849</c:v>
                </c:pt>
                <c:pt idx="144">
                  <c:v>-875</c:v>
                </c:pt>
                <c:pt idx="145">
                  <c:v>-828</c:v>
                </c:pt>
                <c:pt idx="146">
                  <c:v>-847</c:v>
                </c:pt>
                <c:pt idx="147">
                  <c:v>-898</c:v>
                </c:pt>
                <c:pt idx="148">
                  <c:v>-828</c:v>
                </c:pt>
                <c:pt idx="149">
                  <c:v>-718</c:v>
                </c:pt>
                <c:pt idx="150">
                  <c:v>-846</c:v>
                </c:pt>
                <c:pt idx="151">
                  <c:v>-947</c:v>
                </c:pt>
                <c:pt idx="152">
                  <c:v>-926</c:v>
                </c:pt>
                <c:pt idx="153">
                  <c:v>-825</c:v>
                </c:pt>
                <c:pt idx="154">
                  <c:v>-776</c:v>
                </c:pt>
                <c:pt idx="155">
                  <c:v>-796</c:v>
                </c:pt>
                <c:pt idx="156">
                  <c:v>-796</c:v>
                </c:pt>
                <c:pt idx="157">
                  <c:v>-794</c:v>
                </c:pt>
                <c:pt idx="158">
                  <c:v>-786</c:v>
                </c:pt>
                <c:pt idx="159">
                  <c:v>-744</c:v>
                </c:pt>
                <c:pt idx="160">
                  <c:v>-689</c:v>
                </c:pt>
                <c:pt idx="161">
                  <c:v>-474</c:v>
                </c:pt>
                <c:pt idx="162">
                  <c:v>-473</c:v>
                </c:pt>
                <c:pt idx="163">
                  <c:v>-486</c:v>
                </c:pt>
                <c:pt idx="164">
                  <c:v>-493</c:v>
                </c:pt>
                <c:pt idx="165">
                  <c:v>-596</c:v>
                </c:pt>
                <c:pt idx="166">
                  <c:v>-579</c:v>
                </c:pt>
                <c:pt idx="167">
                  <c:v>-595</c:v>
                </c:pt>
                <c:pt idx="168">
                  <c:v>-698</c:v>
                </c:pt>
                <c:pt idx="169">
                  <c:v>-635</c:v>
                </c:pt>
                <c:pt idx="170">
                  <c:v>-622</c:v>
                </c:pt>
                <c:pt idx="171">
                  <c:v>-643</c:v>
                </c:pt>
                <c:pt idx="172">
                  <c:v>-611</c:v>
                </c:pt>
                <c:pt idx="173">
                  <c:v>-588</c:v>
                </c:pt>
                <c:pt idx="174">
                  <c:v>-632</c:v>
                </c:pt>
                <c:pt idx="175">
                  <c:v>-763</c:v>
                </c:pt>
                <c:pt idx="176">
                  <c:v>-712</c:v>
                </c:pt>
                <c:pt idx="177">
                  <c:v>-610</c:v>
                </c:pt>
                <c:pt idx="178">
                  <c:v>-472</c:v>
                </c:pt>
                <c:pt idx="179">
                  <c:v>-481</c:v>
                </c:pt>
                <c:pt idx="180">
                  <c:v>-545</c:v>
                </c:pt>
                <c:pt idx="181">
                  <c:v>-626</c:v>
                </c:pt>
                <c:pt idx="182">
                  <c:v>-680</c:v>
                </c:pt>
                <c:pt idx="183">
                  <c:v>-704</c:v>
                </c:pt>
                <c:pt idx="184">
                  <c:v>-754</c:v>
                </c:pt>
                <c:pt idx="185">
                  <c:v>-726</c:v>
                </c:pt>
                <c:pt idx="186">
                  <c:v>-812</c:v>
                </c:pt>
                <c:pt idx="187">
                  <c:v>-747</c:v>
                </c:pt>
                <c:pt idx="188">
                  <c:v>-713</c:v>
                </c:pt>
                <c:pt idx="189">
                  <c:v>-636</c:v>
                </c:pt>
                <c:pt idx="190">
                  <c:v>-710</c:v>
                </c:pt>
                <c:pt idx="191">
                  <c:v>-777</c:v>
                </c:pt>
                <c:pt idx="192">
                  <c:v>-809</c:v>
                </c:pt>
                <c:pt idx="193">
                  <c:v>-735</c:v>
                </c:pt>
                <c:pt idx="194">
                  <c:v>-703</c:v>
                </c:pt>
                <c:pt idx="195">
                  <c:v>-692</c:v>
                </c:pt>
                <c:pt idx="196">
                  <c:v>-706</c:v>
                </c:pt>
                <c:pt idx="197">
                  <c:v>-724</c:v>
                </c:pt>
                <c:pt idx="198">
                  <c:v>-701</c:v>
                </c:pt>
                <c:pt idx="199">
                  <c:v>-843</c:v>
                </c:pt>
                <c:pt idx="200">
                  <c:v>-862</c:v>
                </c:pt>
                <c:pt idx="201">
                  <c:v>-783</c:v>
                </c:pt>
                <c:pt idx="202">
                  <c:v>-882</c:v>
                </c:pt>
                <c:pt idx="203">
                  <c:v>-1215</c:v>
                </c:pt>
                <c:pt idx="204">
                  <c:v>-1255</c:v>
                </c:pt>
                <c:pt idx="205">
                  <c:v>-1231</c:v>
                </c:pt>
                <c:pt idx="206">
                  <c:v>-1246</c:v>
                </c:pt>
                <c:pt idx="207">
                  <c:v>-1277</c:v>
                </c:pt>
                <c:pt idx="208">
                  <c:v>-1304</c:v>
                </c:pt>
                <c:pt idx="209">
                  <c:v>-1394</c:v>
                </c:pt>
                <c:pt idx="210">
                  <c:v>-1527</c:v>
                </c:pt>
                <c:pt idx="211">
                  <c:v>-1552</c:v>
                </c:pt>
                <c:pt idx="212">
                  <c:v>-1627</c:v>
                </c:pt>
                <c:pt idx="213">
                  <c:v>-1643</c:v>
                </c:pt>
                <c:pt idx="214">
                  <c:v>-1671</c:v>
                </c:pt>
                <c:pt idx="215">
                  <c:v>-1722</c:v>
                </c:pt>
                <c:pt idx="216">
                  <c:v>-1597</c:v>
                </c:pt>
                <c:pt idx="217">
                  <c:v>-1601</c:v>
                </c:pt>
                <c:pt idx="218">
                  <c:v>-1535</c:v>
                </c:pt>
                <c:pt idx="219">
                  <c:v>-1475</c:v>
                </c:pt>
                <c:pt idx="220">
                  <c:v>-1526</c:v>
                </c:pt>
                <c:pt idx="221">
                  <c:v>-1544</c:v>
                </c:pt>
                <c:pt idx="222">
                  <c:v>-1560</c:v>
                </c:pt>
                <c:pt idx="223">
                  <c:v>-1522</c:v>
                </c:pt>
                <c:pt idx="224">
                  <c:v>-1236</c:v>
                </c:pt>
                <c:pt idx="225">
                  <c:v>-1150</c:v>
                </c:pt>
                <c:pt idx="226">
                  <c:v>-1139</c:v>
                </c:pt>
                <c:pt idx="227">
                  <c:v>-1069</c:v>
                </c:pt>
                <c:pt idx="228">
                  <c:v>-1126</c:v>
                </c:pt>
                <c:pt idx="229">
                  <c:v>-1276</c:v>
                </c:pt>
                <c:pt idx="230">
                  <c:v>-1366</c:v>
                </c:pt>
                <c:pt idx="231">
                  <c:v>-1484</c:v>
                </c:pt>
                <c:pt idx="232">
                  <c:v>-1398</c:v>
                </c:pt>
                <c:pt idx="233">
                  <c:v>-1225</c:v>
                </c:pt>
                <c:pt idx="234">
                  <c:v>-1373</c:v>
                </c:pt>
                <c:pt idx="235">
                  <c:v>-1457</c:v>
                </c:pt>
                <c:pt idx="236">
                  <c:v>-1547</c:v>
                </c:pt>
                <c:pt idx="237">
                  <c:v>-1474</c:v>
                </c:pt>
                <c:pt idx="238">
                  <c:v>-1353</c:v>
                </c:pt>
                <c:pt idx="239">
                  <c:v>-1355</c:v>
                </c:pt>
                <c:pt idx="240">
                  <c:v>-1318</c:v>
                </c:pt>
                <c:pt idx="241">
                  <c:v>-1328</c:v>
                </c:pt>
                <c:pt idx="242">
                  <c:v>-1313</c:v>
                </c:pt>
                <c:pt idx="243">
                  <c:v>-1329</c:v>
                </c:pt>
                <c:pt idx="244">
                  <c:v>-1292</c:v>
                </c:pt>
                <c:pt idx="245">
                  <c:v>-1213</c:v>
                </c:pt>
                <c:pt idx="246">
                  <c:v>-1118</c:v>
                </c:pt>
                <c:pt idx="247">
                  <c:v>-1130</c:v>
                </c:pt>
                <c:pt idx="248">
                  <c:v>-937</c:v>
                </c:pt>
                <c:pt idx="249">
                  <c:v>-655</c:v>
                </c:pt>
                <c:pt idx="250">
                  <c:v>-604</c:v>
                </c:pt>
                <c:pt idx="251">
                  <c:v>-700</c:v>
                </c:pt>
                <c:pt idx="252">
                  <c:v>-820</c:v>
                </c:pt>
                <c:pt idx="253">
                  <c:v>-922</c:v>
                </c:pt>
                <c:pt idx="254">
                  <c:v>-1112</c:v>
                </c:pt>
                <c:pt idx="255">
                  <c:v>-1176</c:v>
                </c:pt>
                <c:pt idx="256">
                  <c:v>-1064</c:v>
                </c:pt>
                <c:pt idx="257">
                  <c:v>-1081</c:v>
                </c:pt>
                <c:pt idx="258">
                  <c:v>-1221</c:v>
                </c:pt>
                <c:pt idx="259">
                  <c:v>-1251</c:v>
                </c:pt>
                <c:pt idx="260">
                  <c:v>-1279</c:v>
                </c:pt>
                <c:pt idx="261">
                  <c:v>-1265</c:v>
                </c:pt>
                <c:pt idx="262">
                  <c:v>-1387</c:v>
                </c:pt>
                <c:pt idx="263">
                  <c:v>-1506</c:v>
                </c:pt>
                <c:pt idx="264">
                  <c:v>-1557</c:v>
                </c:pt>
                <c:pt idx="265">
                  <c:v>-1520</c:v>
                </c:pt>
                <c:pt idx="266">
                  <c:v>-1489</c:v>
                </c:pt>
                <c:pt idx="267">
                  <c:v>-1530</c:v>
                </c:pt>
                <c:pt idx="268">
                  <c:v>-1525</c:v>
                </c:pt>
                <c:pt idx="269">
                  <c:v>-1432</c:v>
                </c:pt>
                <c:pt idx="270">
                  <c:v>-1350</c:v>
                </c:pt>
                <c:pt idx="271">
                  <c:v>-1237</c:v>
                </c:pt>
                <c:pt idx="272">
                  <c:v>-1087</c:v>
                </c:pt>
                <c:pt idx="273">
                  <c:v>-973</c:v>
                </c:pt>
                <c:pt idx="274">
                  <c:v>-678</c:v>
                </c:pt>
                <c:pt idx="275">
                  <c:v>-567</c:v>
                </c:pt>
                <c:pt idx="276">
                  <c:v>-551</c:v>
                </c:pt>
                <c:pt idx="277">
                  <c:v>-744</c:v>
                </c:pt>
                <c:pt idx="278">
                  <c:v>-921</c:v>
                </c:pt>
                <c:pt idx="279">
                  <c:v>-1060</c:v>
                </c:pt>
                <c:pt idx="280">
                  <c:v>-1019</c:v>
                </c:pt>
                <c:pt idx="281">
                  <c:v>-1076</c:v>
                </c:pt>
                <c:pt idx="282">
                  <c:v>-1240</c:v>
                </c:pt>
                <c:pt idx="283">
                  <c:v>-1259</c:v>
                </c:pt>
                <c:pt idx="284">
                  <c:v>-1256</c:v>
                </c:pt>
                <c:pt idx="285">
                  <c:v>-1423</c:v>
                </c:pt>
                <c:pt idx="286">
                  <c:v>-1645</c:v>
                </c:pt>
                <c:pt idx="287">
                  <c:v>-1554</c:v>
                </c:pt>
                <c:pt idx="288">
                  <c:v>-1429</c:v>
                </c:pt>
                <c:pt idx="289">
                  <c:v>-1461</c:v>
                </c:pt>
                <c:pt idx="290">
                  <c:v>-1347</c:v>
                </c:pt>
                <c:pt idx="291">
                  <c:v>-1264</c:v>
                </c:pt>
                <c:pt idx="292">
                  <c:v>-1248</c:v>
                </c:pt>
                <c:pt idx="293">
                  <c:v>-1315</c:v>
                </c:pt>
                <c:pt idx="294">
                  <c:v>-1351</c:v>
                </c:pt>
                <c:pt idx="295">
                  <c:v>-1378</c:v>
                </c:pt>
                <c:pt idx="296">
                  <c:v>-1310</c:v>
                </c:pt>
                <c:pt idx="297">
                  <c:v>-1057</c:v>
                </c:pt>
                <c:pt idx="298">
                  <c:v>-815</c:v>
                </c:pt>
                <c:pt idx="299">
                  <c:v>-740</c:v>
                </c:pt>
                <c:pt idx="300">
                  <c:v>-850</c:v>
                </c:pt>
                <c:pt idx="301">
                  <c:v>-749</c:v>
                </c:pt>
                <c:pt idx="302">
                  <c:v>-706</c:v>
                </c:pt>
                <c:pt idx="303">
                  <c:v>-690</c:v>
                </c:pt>
                <c:pt idx="304">
                  <c:v>-838</c:v>
                </c:pt>
                <c:pt idx="305">
                  <c:v>-807</c:v>
                </c:pt>
                <c:pt idx="306">
                  <c:v>-1039</c:v>
                </c:pt>
                <c:pt idx="307">
                  <c:v>-1224</c:v>
                </c:pt>
                <c:pt idx="308">
                  <c:v>-1279</c:v>
                </c:pt>
                <c:pt idx="309">
                  <c:v>-1194</c:v>
                </c:pt>
                <c:pt idx="310">
                  <c:v>-1299</c:v>
                </c:pt>
                <c:pt idx="311">
                  <c:v>-1307</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1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6014</c:v>
                </c:pt>
                <c:pt idx="25">
                  <c:v>-5928</c:v>
                </c:pt>
                <c:pt idx="26">
                  <c:v>-6247</c:v>
                </c:pt>
                <c:pt idx="27">
                  <c:v>-5991</c:v>
                </c:pt>
                <c:pt idx="28">
                  <c:v>-6049</c:v>
                </c:pt>
                <c:pt idx="29">
                  <c:v>-5901</c:v>
                </c:pt>
                <c:pt idx="30">
                  <c:v>-5753</c:v>
                </c:pt>
                <c:pt idx="31">
                  <c:v>-4569</c:v>
                </c:pt>
                <c:pt idx="32">
                  <c:v>-2488</c:v>
                </c:pt>
                <c:pt idx="33">
                  <c:v>-1530</c:v>
                </c:pt>
                <c:pt idx="34">
                  <c:v>-1529</c:v>
                </c:pt>
                <c:pt idx="35">
                  <c:v>-1338</c:v>
                </c:pt>
                <c:pt idx="36">
                  <c:v>-1452</c:v>
                </c:pt>
                <c:pt idx="37">
                  <c:v>-1177</c:v>
                </c:pt>
                <c:pt idx="38">
                  <c:v>-910</c:v>
                </c:pt>
                <c:pt idx="39">
                  <c:v>-981</c:v>
                </c:pt>
                <c:pt idx="40">
                  <c:v>-1584</c:v>
                </c:pt>
                <c:pt idx="41">
                  <c:v>-3481</c:v>
                </c:pt>
                <c:pt idx="42">
                  <c:v>-5292</c:v>
                </c:pt>
                <c:pt idx="43">
                  <c:v>-6150</c:v>
                </c:pt>
                <c:pt idx="44">
                  <c:v>-6320</c:v>
                </c:pt>
                <c:pt idx="45">
                  <c:v>-6208</c:v>
                </c:pt>
                <c:pt idx="46">
                  <c:v>-5786</c:v>
                </c:pt>
                <c:pt idx="47">
                  <c:v>-5701</c:v>
                </c:pt>
                <c:pt idx="48">
                  <c:v>-5672</c:v>
                </c:pt>
                <c:pt idx="49">
                  <c:v>-5247</c:v>
                </c:pt>
                <c:pt idx="50">
                  <c:v>-5487</c:v>
                </c:pt>
                <c:pt idx="51">
                  <c:v>-5243</c:v>
                </c:pt>
                <c:pt idx="52">
                  <c:v>-5047</c:v>
                </c:pt>
                <c:pt idx="53">
                  <c:v>-4797</c:v>
                </c:pt>
                <c:pt idx="54">
                  <c:v>-4684</c:v>
                </c:pt>
                <c:pt idx="55">
                  <c:v>-4028</c:v>
                </c:pt>
                <c:pt idx="56">
                  <c:v>-2131</c:v>
                </c:pt>
                <c:pt idx="57">
                  <c:v>-723</c:v>
                </c:pt>
                <c:pt idx="58">
                  <c:v>-607</c:v>
                </c:pt>
                <c:pt idx="59">
                  <c:v>-166</c:v>
                </c:pt>
                <c:pt idx="60">
                  <c:v>408</c:v>
                </c:pt>
                <c:pt idx="61">
                  <c:v>1477</c:v>
                </c:pt>
                <c:pt idx="62">
                  <c:v>1991</c:v>
                </c:pt>
                <c:pt idx="63">
                  <c:v>1685</c:v>
                </c:pt>
                <c:pt idx="64">
                  <c:v>689</c:v>
                </c:pt>
                <c:pt idx="65">
                  <c:v>-1904</c:v>
                </c:pt>
                <c:pt idx="66">
                  <c:v>-3967</c:v>
                </c:pt>
                <c:pt idx="67">
                  <c:v>-4868</c:v>
                </c:pt>
                <c:pt idx="68">
                  <c:v>-5473</c:v>
                </c:pt>
                <c:pt idx="69">
                  <c:v>-5566</c:v>
                </c:pt>
                <c:pt idx="70">
                  <c:v>-5581</c:v>
                </c:pt>
                <c:pt idx="71">
                  <c:v>-5660</c:v>
                </c:pt>
                <c:pt idx="72">
                  <c:v>-5533</c:v>
                </c:pt>
                <c:pt idx="73">
                  <c:v>-5413</c:v>
                </c:pt>
                <c:pt idx="74">
                  <c:v>-5588</c:v>
                </c:pt>
                <c:pt idx="75">
                  <c:v>-5028</c:v>
                </c:pt>
                <c:pt idx="76">
                  <c:v>-4821</c:v>
                </c:pt>
                <c:pt idx="77">
                  <c:v>-5168</c:v>
                </c:pt>
                <c:pt idx="78">
                  <c:v>-5204</c:v>
                </c:pt>
                <c:pt idx="79">
                  <c:v>-5344</c:v>
                </c:pt>
                <c:pt idx="80">
                  <c:v>-4684</c:v>
                </c:pt>
                <c:pt idx="81">
                  <c:v>-3219</c:v>
                </c:pt>
                <c:pt idx="82">
                  <c:v>-2751</c:v>
                </c:pt>
                <c:pt idx="83">
                  <c:v>-3288</c:v>
                </c:pt>
                <c:pt idx="84">
                  <c:v>-2465</c:v>
                </c:pt>
                <c:pt idx="85">
                  <c:v>-1282</c:v>
                </c:pt>
                <c:pt idx="86">
                  <c:v>-1063</c:v>
                </c:pt>
                <c:pt idx="87">
                  <c:v>-638</c:v>
                </c:pt>
                <c:pt idx="88">
                  <c:v>-1898</c:v>
                </c:pt>
                <c:pt idx="89">
                  <c:v>-4377</c:v>
                </c:pt>
                <c:pt idx="90">
                  <c:v>-5670</c:v>
                </c:pt>
                <c:pt idx="91">
                  <c:v>-6371</c:v>
                </c:pt>
                <c:pt idx="92">
                  <c:v>-6548</c:v>
                </c:pt>
                <c:pt idx="93">
                  <c:v>-6955</c:v>
                </c:pt>
                <c:pt idx="94">
                  <c:v>-7223</c:v>
                </c:pt>
                <c:pt idx="95">
                  <c:v>-6901</c:v>
                </c:pt>
                <c:pt idx="96">
                  <c:v>-6609</c:v>
                </c:pt>
                <c:pt idx="97">
                  <c:v>-6529</c:v>
                </c:pt>
                <c:pt idx="98">
                  <c:v>-6452</c:v>
                </c:pt>
                <c:pt idx="99">
                  <c:v>-5832</c:v>
                </c:pt>
                <c:pt idx="100">
                  <c:v>-5371</c:v>
                </c:pt>
                <c:pt idx="101">
                  <c:v>-5403</c:v>
                </c:pt>
                <c:pt idx="102">
                  <c:v>-5214</c:v>
                </c:pt>
                <c:pt idx="103">
                  <c:v>-3555</c:v>
                </c:pt>
                <c:pt idx="104">
                  <c:v>-1448</c:v>
                </c:pt>
                <c:pt idx="105">
                  <c:v>99</c:v>
                </c:pt>
                <c:pt idx="106">
                  <c:v>950</c:v>
                </c:pt>
                <c:pt idx="107">
                  <c:v>1425</c:v>
                </c:pt>
                <c:pt idx="108">
                  <c:v>835</c:v>
                </c:pt>
                <c:pt idx="109">
                  <c:v>185</c:v>
                </c:pt>
                <c:pt idx="110">
                  <c:v>-281</c:v>
                </c:pt>
                <c:pt idx="111">
                  <c:v>-772</c:v>
                </c:pt>
                <c:pt idx="112">
                  <c:v>-2198</c:v>
                </c:pt>
                <c:pt idx="113">
                  <c:v>-3838</c:v>
                </c:pt>
                <c:pt idx="114">
                  <c:v>-5386</c:v>
                </c:pt>
                <c:pt idx="115">
                  <c:v>-5778</c:v>
                </c:pt>
                <c:pt idx="116">
                  <c:v>-5746</c:v>
                </c:pt>
                <c:pt idx="117">
                  <c:v>-6326</c:v>
                </c:pt>
                <c:pt idx="118">
                  <c:v>-6701</c:v>
                </c:pt>
                <c:pt idx="119">
                  <c:v>-5967</c:v>
                </c:pt>
                <c:pt idx="120">
                  <c:v>-6455</c:v>
                </c:pt>
                <c:pt idx="121">
                  <c:v>-6692</c:v>
                </c:pt>
                <c:pt idx="122">
                  <c:v>-6556</c:v>
                </c:pt>
                <c:pt idx="123">
                  <c:v>-6153</c:v>
                </c:pt>
                <c:pt idx="124">
                  <c:v>-5781</c:v>
                </c:pt>
                <c:pt idx="125">
                  <c:v>-5866</c:v>
                </c:pt>
                <c:pt idx="126">
                  <c:v>-4847</c:v>
                </c:pt>
                <c:pt idx="127">
                  <c:v>-4002</c:v>
                </c:pt>
                <c:pt idx="128">
                  <c:v>-2150</c:v>
                </c:pt>
                <c:pt idx="129">
                  <c:v>-524</c:v>
                </c:pt>
                <c:pt idx="130">
                  <c:v>-195</c:v>
                </c:pt>
                <c:pt idx="131">
                  <c:v>473</c:v>
                </c:pt>
                <c:pt idx="132">
                  <c:v>70</c:v>
                </c:pt>
                <c:pt idx="133">
                  <c:v>515</c:v>
                </c:pt>
                <c:pt idx="134">
                  <c:v>377</c:v>
                </c:pt>
                <c:pt idx="135">
                  <c:v>335</c:v>
                </c:pt>
                <c:pt idx="136">
                  <c:v>-612</c:v>
                </c:pt>
                <c:pt idx="137">
                  <c:v>-3210</c:v>
                </c:pt>
                <c:pt idx="138">
                  <c:v>-4449</c:v>
                </c:pt>
                <c:pt idx="139">
                  <c:v>-5404</c:v>
                </c:pt>
                <c:pt idx="140">
                  <c:v>-4940</c:v>
                </c:pt>
                <c:pt idx="141">
                  <c:v>-5024</c:v>
                </c:pt>
                <c:pt idx="142">
                  <c:v>-5075</c:v>
                </c:pt>
                <c:pt idx="143">
                  <c:v>-5069</c:v>
                </c:pt>
                <c:pt idx="144">
                  <c:v>-5556</c:v>
                </c:pt>
                <c:pt idx="145">
                  <c:v>-5535</c:v>
                </c:pt>
                <c:pt idx="146">
                  <c:v>-5463</c:v>
                </c:pt>
                <c:pt idx="147">
                  <c:v>-5376</c:v>
                </c:pt>
                <c:pt idx="148">
                  <c:v>-5231</c:v>
                </c:pt>
                <c:pt idx="149">
                  <c:v>-4866</c:v>
                </c:pt>
                <c:pt idx="150">
                  <c:v>-4622</c:v>
                </c:pt>
                <c:pt idx="151">
                  <c:v>-3877</c:v>
                </c:pt>
                <c:pt idx="152">
                  <c:v>-2418</c:v>
                </c:pt>
                <c:pt idx="153">
                  <c:v>-1486</c:v>
                </c:pt>
                <c:pt idx="154">
                  <c:v>-653</c:v>
                </c:pt>
                <c:pt idx="155">
                  <c:v>-214</c:v>
                </c:pt>
                <c:pt idx="156">
                  <c:v>-481</c:v>
                </c:pt>
                <c:pt idx="157">
                  <c:v>-81</c:v>
                </c:pt>
                <c:pt idx="158">
                  <c:v>-175</c:v>
                </c:pt>
                <c:pt idx="159">
                  <c:v>-769</c:v>
                </c:pt>
                <c:pt idx="160">
                  <c:v>-2107</c:v>
                </c:pt>
                <c:pt idx="161">
                  <c:v>-3690</c:v>
                </c:pt>
                <c:pt idx="162">
                  <c:v>-4354</c:v>
                </c:pt>
                <c:pt idx="163">
                  <c:v>-4546</c:v>
                </c:pt>
                <c:pt idx="164">
                  <c:v>-5347</c:v>
                </c:pt>
                <c:pt idx="165">
                  <c:v>-6111</c:v>
                </c:pt>
                <c:pt idx="166">
                  <c:v>-6195</c:v>
                </c:pt>
                <c:pt idx="167">
                  <c:v>-6270</c:v>
                </c:pt>
                <c:pt idx="168">
                  <c:v>-6415</c:v>
                </c:pt>
                <c:pt idx="169">
                  <c:v>-6325</c:v>
                </c:pt>
                <c:pt idx="170">
                  <c:v>-6537</c:v>
                </c:pt>
                <c:pt idx="171">
                  <c:v>-6474</c:v>
                </c:pt>
                <c:pt idx="172">
                  <c:v>-5929</c:v>
                </c:pt>
                <c:pt idx="173">
                  <c:v>-5633</c:v>
                </c:pt>
                <c:pt idx="174">
                  <c:v>-5416</c:v>
                </c:pt>
                <c:pt idx="175">
                  <c:v>-4575</c:v>
                </c:pt>
                <c:pt idx="176">
                  <c:v>-2248</c:v>
                </c:pt>
                <c:pt idx="177">
                  <c:v>-1551</c:v>
                </c:pt>
                <c:pt idx="178">
                  <c:v>-372</c:v>
                </c:pt>
                <c:pt idx="179">
                  <c:v>533</c:v>
                </c:pt>
                <c:pt idx="180">
                  <c:v>190</c:v>
                </c:pt>
                <c:pt idx="181">
                  <c:v>-9</c:v>
                </c:pt>
                <c:pt idx="182">
                  <c:v>-586</c:v>
                </c:pt>
                <c:pt idx="183">
                  <c:v>-2106</c:v>
                </c:pt>
                <c:pt idx="184">
                  <c:v>-3841</c:v>
                </c:pt>
                <c:pt idx="185">
                  <c:v>-5201</c:v>
                </c:pt>
                <c:pt idx="186">
                  <c:v>-6292</c:v>
                </c:pt>
                <c:pt idx="187">
                  <c:v>-6332</c:v>
                </c:pt>
                <c:pt idx="188">
                  <c:v>-6599</c:v>
                </c:pt>
                <c:pt idx="189">
                  <c:v>-6360</c:v>
                </c:pt>
                <c:pt idx="190">
                  <c:v>-6222</c:v>
                </c:pt>
                <c:pt idx="191">
                  <c:v>-6087</c:v>
                </c:pt>
                <c:pt idx="192">
                  <c:v>-5838</c:v>
                </c:pt>
                <c:pt idx="193">
                  <c:v>-5346</c:v>
                </c:pt>
                <c:pt idx="194">
                  <c:v>-5104</c:v>
                </c:pt>
                <c:pt idx="195">
                  <c:v>-4732</c:v>
                </c:pt>
                <c:pt idx="196">
                  <c:v>-4653</c:v>
                </c:pt>
                <c:pt idx="197">
                  <c:v>-4580</c:v>
                </c:pt>
                <c:pt idx="198">
                  <c:v>-4318</c:v>
                </c:pt>
                <c:pt idx="199">
                  <c:v>-4101</c:v>
                </c:pt>
                <c:pt idx="200">
                  <c:v>-2860</c:v>
                </c:pt>
                <c:pt idx="201">
                  <c:v>-2517</c:v>
                </c:pt>
                <c:pt idx="202">
                  <c:v>-2256</c:v>
                </c:pt>
                <c:pt idx="203">
                  <c:v>-2321</c:v>
                </c:pt>
                <c:pt idx="204">
                  <c:v>-2482</c:v>
                </c:pt>
                <c:pt idx="205">
                  <c:v>-2843</c:v>
                </c:pt>
                <c:pt idx="206">
                  <c:v>-3018</c:v>
                </c:pt>
                <c:pt idx="207">
                  <c:v>-3681</c:v>
                </c:pt>
                <c:pt idx="208">
                  <c:v>-4954</c:v>
                </c:pt>
                <c:pt idx="209">
                  <c:v>-5428</c:v>
                </c:pt>
                <c:pt idx="210">
                  <c:v>-6462</c:v>
                </c:pt>
                <c:pt idx="211">
                  <c:v>-6510</c:v>
                </c:pt>
                <c:pt idx="212">
                  <c:v>-6876</c:v>
                </c:pt>
                <c:pt idx="213">
                  <c:v>-7063</c:v>
                </c:pt>
                <c:pt idx="214">
                  <c:v>-7268</c:v>
                </c:pt>
                <c:pt idx="215">
                  <c:v>-7293</c:v>
                </c:pt>
                <c:pt idx="216">
                  <c:v>-6858</c:v>
                </c:pt>
                <c:pt idx="217">
                  <c:v>-6845</c:v>
                </c:pt>
                <c:pt idx="218">
                  <c:v>-6690</c:v>
                </c:pt>
                <c:pt idx="219">
                  <c:v>-6434</c:v>
                </c:pt>
                <c:pt idx="220">
                  <c:v>-6519</c:v>
                </c:pt>
                <c:pt idx="221">
                  <c:v>-6800</c:v>
                </c:pt>
                <c:pt idx="222">
                  <c:v>-6905</c:v>
                </c:pt>
                <c:pt idx="223">
                  <c:v>-5737</c:v>
                </c:pt>
                <c:pt idx="224">
                  <c:v>-3238</c:v>
                </c:pt>
                <c:pt idx="225">
                  <c:v>-2351</c:v>
                </c:pt>
                <c:pt idx="226">
                  <c:v>-1784</c:v>
                </c:pt>
                <c:pt idx="227">
                  <c:v>-1236</c:v>
                </c:pt>
                <c:pt idx="228">
                  <c:v>-1183</c:v>
                </c:pt>
                <c:pt idx="229">
                  <c:v>-1457</c:v>
                </c:pt>
                <c:pt idx="230">
                  <c:v>-2200</c:v>
                </c:pt>
                <c:pt idx="231">
                  <c:v>-3353</c:v>
                </c:pt>
                <c:pt idx="232">
                  <c:v>-4511</c:v>
                </c:pt>
                <c:pt idx="233">
                  <c:v>-4977</c:v>
                </c:pt>
                <c:pt idx="234">
                  <c:v>-6799</c:v>
                </c:pt>
                <c:pt idx="235">
                  <c:v>-6363</c:v>
                </c:pt>
                <c:pt idx="236">
                  <c:v>-5872</c:v>
                </c:pt>
                <c:pt idx="237">
                  <c:v>-5975</c:v>
                </c:pt>
                <c:pt idx="238">
                  <c:v>-6074</c:v>
                </c:pt>
                <c:pt idx="239">
                  <c:v>-6498</c:v>
                </c:pt>
                <c:pt idx="240">
                  <c:v>-5597</c:v>
                </c:pt>
                <c:pt idx="241">
                  <c:v>-5915</c:v>
                </c:pt>
                <c:pt idx="242">
                  <c:v>-5648</c:v>
                </c:pt>
                <c:pt idx="243">
                  <c:v>-5392</c:v>
                </c:pt>
                <c:pt idx="244">
                  <c:v>-5158</c:v>
                </c:pt>
                <c:pt idx="245">
                  <c:v>-5253</c:v>
                </c:pt>
                <c:pt idx="246">
                  <c:v>-4979</c:v>
                </c:pt>
                <c:pt idx="247">
                  <c:v>-4044</c:v>
                </c:pt>
                <c:pt idx="248">
                  <c:v>-1935</c:v>
                </c:pt>
                <c:pt idx="249">
                  <c:v>-131</c:v>
                </c:pt>
                <c:pt idx="250">
                  <c:v>390</c:v>
                </c:pt>
                <c:pt idx="251">
                  <c:v>301</c:v>
                </c:pt>
                <c:pt idx="252">
                  <c:v>-49</c:v>
                </c:pt>
                <c:pt idx="253">
                  <c:v>-75</c:v>
                </c:pt>
                <c:pt idx="254">
                  <c:v>-588</c:v>
                </c:pt>
                <c:pt idx="255">
                  <c:v>-1524</c:v>
                </c:pt>
                <c:pt idx="256">
                  <c:v>-2559</c:v>
                </c:pt>
                <c:pt idx="257">
                  <c:v>-3459</c:v>
                </c:pt>
                <c:pt idx="258">
                  <c:v>-4647</c:v>
                </c:pt>
                <c:pt idx="259">
                  <c:v>-4749</c:v>
                </c:pt>
                <c:pt idx="260">
                  <c:v>-4989</c:v>
                </c:pt>
                <c:pt idx="261">
                  <c:v>-4648</c:v>
                </c:pt>
                <c:pt idx="262">
                  <c:v>-5609</c:v>
                </c:pt>
                <c:pt idx="263">
                  <c:v>-5972</c:v>
                </c:pt>
                <c:pt idx="264">
                  <c:v>-6649</c:v>
                </c:pt>
                <c:pt idx="265">
                  <c:v>-6702</c:v>
                </c:pt>
                <c:pt idx="266">
                  <c:v>-6488</c:v>
                </c:pt>
                <c:pt idx="267">
                  <c:v>-6058</c:v>
                </c:pt>
                <c:pt idx="268">
                  <c:v>-5982</c:v>
                </c:pt>
                <c:pt idx="269">
                  <c:v>-5758</c:v>
                </c:pt>
                <c:pt idx="270">
                  <c:v>-5103</c:v>
                </c:pt>
                <c:pt idx="271">
                  <c:v>-4226</c:v>
                </c:pt>
                <c:pt idx="272">
                  <c:v>-3057</c:v>
                </c:pt>
                <c:pt idx="273">
                  <c:v>-1936</c:v>
                </c:pt>
                <c:pt idx="274">
                  <c:v>-67</c:v>
                </c:pt>
                <c:pt idx="275">
                  <c:v>675</c:v>
                </c:pt>
                <c:pt idx="276">
                  <c:v>594</c:v>
                </c:pt>
                <c:pt idx="277">
                  <c:v>-60</c:v>
                </c:pt>
                <c:pt idx="278">
                  <c:v>-249</c:v>
                </c:pt>
                <c:pt idx="279">
                  <c:v>-828</c:v>
                </c:pt>
                <c:pt idx="280">
                  <c:v>-2126</c:v>
                </c:pt>
                <c:pt idx="281">
                  <c:v>-3361</c:v>
                </c:pt>
                <c:pt idx="282">
                  <c:v>-4419</c:v>
                </c:pt>
                <c:pt idx="283">
                  <c:v>-4724</c:v>
                </c:pt>
                <c:pt idx="284">
                  <c:v>-4870</c:v>
                </c:pt>
                <c:pt idx="285">
                  <c:v>-5539</c:v>
                </c:pt>
                <c:pt idx="286">
                  <c:v>-5957</c:v>
                </c:pt>
                <c:pt idx="287">
                  <c:v>-5863</c:v>
                </c:pt>
                <c:pt idx="288">
                  <c:v>-5338</c:v>
                </c:pt>
                <c:pt idx="289">
                  <c:v>-5555</c:v>
                </c:pt>
                <c:pt idx="290">
                  <c:v>-4979</c:v>
                </c:pt>
                <c:pt idx="291">
                  <c:v>-5065</c:v>
                </c:pt>
                <c:pt idx="292">
                  <c:v>-5081</c:v>
                </c:pt>
                <c:pt idx="293">
                  <c:v>-5402</c:v>
                </c:pt>
                <c:pt idx="294">
                  <c:v>-4851</c:v>
                </c:pt>
                <c:pt idx="295">
                  <c:v>-4552</c:v>
                </c:pt>
                <c:pt idx="296">
                  <c:v>-3038</c:v>
                </c:pt>
                <c:pt idx="297">
                  <c:v>-2081</c:v>
                </c:pt>
                <c:pt idx="298">
                  <c:v>-939</c:v>
                </c:pt>
                <c:pt idx="299">
                  <c:v>-294</c:v>
                </c:pt>
                <c:pt idx="300">
                  <c:v>-815</c:v>
                </c:pt>
                <c:pt idx="301">
                  <c:v>-1040</c:v>
                </c:pt>
                <c:pt idx="302">
                  <c:v>-863</c:v>
                </c:pt>
                <c:pt idx="303">
                  <c:v>-1005</c:v>
                </c:pt>
                <c:pt idx="304">
                  <c:v>-1596</c:v>
                </c:pt>
                <c:pt idx="305">
                  <c:v>-2570</c:v>
                </c:pt>
                <c:pt idx="306">
                  <c:v>-4033</c:v>
                </c:pt>
                <c:pt idx="307">
                  <c:v>-4624</c:v>
                </c:pt>
                <c:pt idx="308">
                  <c:v>-5459</c:v>
                </c:pt>
                <c:pt idx="309">
                  <c:v>-5620</c:v>
                </c:pt>
                <c:pt idx="310">
                  <c:v>-5851</c:v>
                </c:pt>
                <c:pt idx="311">
                  <c:v>-591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1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9</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2953</c:v>
                </c:pt>
                <c:pt idx="1">
                  <c:v>3247</c:v>
                </c:pt>
                <c:pt idx="2">
                  <c:v>3210</c:v>
                </c:pt>
                <c:pt idx="3">
                  <c:v>3242</c:v>
                </c:pt>
                <c:pt idx="4">
                  <c:v>3150</c:v>
                </c:pt>
                <c:pt idx="5">
                  <c:v>2941</c:v>
                </c:pt>
                <c:pt idx="6">
                  <c:v>2714</c:v>
                </c:pt>
                <c:pt idx="7">
                  <c:v>2483</c:v>
                </c:pt>
                <c:pt idx="8">
                  <c:v>2179</c:v>
                </c:pt>
                <c:pt idx="9">
                  <c:v>1728</c:v>
                </c:pt>
                <c:pt idx="10">
                  <c:v>1159</c:v>
                </c:pt>
                <c:pt idx="11">
                  <c:v>911</c:v>
                </c:pt>
                <c:pt idx="12">
                  <c:v>939</c:v>
                </c:pt>
                <c:pt idx="13">
                  <c:v>1089</c:v>
                </c:pt>
                <c:pt idx="14">
                  <c:v>1514</c:v>
                </c:pt>
                <c:pt idx="15">
                  <c:v>2019</c:v>
                </c:pt>
                <c:pt idx="16">
                  <c:v>2919</c:v>
                </c:pt>
                <c:pt idx="17">
                  <c:v>3146</c:v>
                </c:pt>
                <c:pt idx="18">
                  <c:v>3511</c:v>
                </c:pt>
                <c:pt idx="19">
                  <c:v>3948</c:v>
                </c:pt>
                <c:pt idx="20">
                  <c:v>4110</c:v>
                </c:pt>
                <c:pt idx="21">
                  <c:v>3927</c:v>
                </c:pt>
                <c:pt idx="22">
                  <c:v>3717</c:v>
                </c:pt>
                <c:pt idx="23">
                  <c:v>3494</c:v>
                </c:pt>
                <c:pt idx="24">
                  <c:v>3427</c:v>
                </c:pt>
                <c:pt idx="25">
                  <c:v>3723</c:v>
                </c:pt>
                <c:pt idx="26">
                  <c:v>3600</c:v>
                </c:pt>
                <c:pt idx="27">
                  <c:v>3389</c:v>
                </c:pt>
                <c:pt idx="28">
                  <c:v>2908</c:v>
                </c:pt>
                <c:pt idx="29">
                  <c:v>2473</c:v>
                </c:pt>
                <c:pt idx="30">
                  <c:v>2289</c:v>
                </c:pt>
                <c:pt idx="31">
                  <c:v>2182</c:v>
                </c:pt>
                <c:pt idx="32">
                  <c:v>2103</c:v>
                </c:pt>
                <c:pt idx="33">
                  <c:v>1812</c:v>
                </c:pt>
                <c:pt idx="34">
                  <c:v>1163</c:v>
                </c:pt>
                <c:pt idx="35">
                  <c:v>793</c:v>
                </c:pt>
                <c:pt idx="36">
                  <c:v>1112</c:v>
                </c:pt>
                <c:pt idx="37">
                  <c:v>1391</c:v>
                </c:pt>
                <c:pt idx="38">
                  <c:v>1827</c:v>
                </c:pt>
                <c:pt idx="39">
                  <c:v>2288</c:v>
                </c:pt>
                <c:pt idx="40">
                  <c:v>2787</c:v>
                </c:pt>
                <c:pt idx="41">
                  <c:v>3152</c:v>
                </c:pt>
                <c:pt idx="42">
                  <c:v>3497</c:v>
                </c:pt>
                <c:pt idx="43">
                  <c:v>3635</c:v>
                </c:pt>
                <c:pt idx="44">
                  <c:v>3593</c:v>
                </c:pt>
                <c:pt idx="45">
                  <c:v>3454</c:v>
                </c:pt>
                <c:pt idx="46">
                  <c:v>3474</c:v>
                </c:pt>
                <c:pt idx="47">
                  <c:v>3419</c:v>
                </c:pt>
                <c:pt idx="48">
                  <c:v>3548</c:v>
                </c:pt>
                <c:pt idx="49">
                  <c:v>3469</c:v>
                </c:pt>
                <c:pt idx="50">
                  <c:v>3565</c:v>
                </c:pt>
                <c:pt idx="51">
                  <c:v>3531</c:v>
                </c:pt>
                <c:pt idx="52">
                  <c:v>3521</c:v>
                </c:pt>
                <c:pt idx="53">
                  <c:v>3409</c:v>
                </c:pt>
                <c:pt idx="54">
                  <c:v>3389</c:v>
                </c:pt>
                <c:pt idx="55">
                  <c:v>3265</c:v>
                </c:pt>
                <c:pt idx="56">
                  <c:v>2827</c:v>
                </c:pt>
                <c:pt idx="57">
                  <c:v>2609</c:v>
                </c:pt>
                <c:pt idx="58">
                  <c:v>2582</c:v>
                </c:pt>
                <c:pt idx="59">
                  <c:v>2713</c:v>
                </c:pt>
                <c:pt idx="60">
                  <c:v>3004</c:v>
                </c:pt>
                <c:pt idx="61">
                  <c:v>3683</c:v>
                </c:pt>
                <c:pt idx="62">
                  <c:v>4043</c:v>
                </c:pt>
                <c:pt idx="63">
                  <c:v>3887</c:v>
                </c:pt>
                <c:pt idx="64">
                  <c:v>3972</c:v>
                </c:pt>
                <c:pt idx="65">
                  <c:v>3881</c:v>
                </c:pt>
                <c:pt idx="66">
                  <c:v>3489</c:v>
                </c:pt>
                <c:pt idx="67">
                  <c:v>3289</c:v>
                </c:pt>
                <c:pt idx="68">
                  <c:v>3370</c:v>
                </c:pt>
                <c:pt idx="69">
                  <c:v>3240</c:v>
                </c:pt>
                <c:pt idx="70">
                  <c:v>3346</c:v>
                </c:pt>
                <c:pt idx="71">
                  <c:v>3441</c:v>
                </c:pt>
                <c:pt idx="72">
                  <c:v>3181</c:v>
                </c:pt>
                <c:pt idx="73">
                  <c:v>2843</c:v>
                </c:pt>
                <c:pt idx="74">
                  <c:v>2864</c:v>
                </c:pt>
                <c:pt idx="75">
                  <c:v>2733</c:v>
                </c:pt>
                <c:pt idx="76">
                  <c:v>2908</c:v>
                </c:pt>
                <c:pt idx="77">
                  <c:v>2770</c:v>
                </c:pt>
                <c:pt idx="78">
                  <c:v>2594</c:v>
                </c:pt>
                <c:pt idx="79">
                  <c:v>2584</c:v>
                </c:pt>
                <c:pt idx="80">
                  <c:v>2581</c:v>
                </c:pt>
                <c:pt idx="81">
                  <c:v>2398</c:v>
                </c:pt>
                <c:pt idx="82">
                  <c:v>2302</c:v>
                </c:pt>
                <c:pt idx="83">
                  <c:v>2119</c:v>
                </c:pt>
                <c:pt idx="84">
                  <c:v>2415</c:v>
                </c:pt>
                <c:pt idx="85">
                  <c:v>2790</c:v>
                </c:pt>
                <c:pt idx="86">
                  <c:v>3068</c:v>
                </c:pt>
                <c:pt idx="87">
                  <c:v>2711</c:v>
                </c:pt>
                <c:pt idx="88">
                  <c:v>2587</c:v>
                </c:pt>
                <c:pt idx="89">
                  <c:v>2361</c:v>
                </c:pt>
                <c:pt idx="90">
                  <c:v>1963</c:v>
                </c:pt>
                <c:pt idx="91">
                  <c:v>1777</c:v>
                </c:pt>
                <c:pt idx="92">
                  <c:v>1884</c:v>
                </c:pt>
                <c:pt idx="93">
                  <c:v>1971</c:v>
                </c:pt>
                <c:pt idx="94">
                  <c:v>2013</c:v>
                </c:pt>
                <c:pt idx="95">
                  <c:v>2186</c:v>
                </c:pt>
                <c:pt idx="96">
                  <c:v>2216</c:v>
                </c:pt>
                <c:pt idx="97">
                  <c:v>2006</c:v>
                </c:pt>
                <c:pt idx="98">
                  <c:v>1873</c:v>
                </c:pt>
                <c:pt idx="99">
                  <c:v>1844</c:v>
                </c:pt>
                <c:pt idx="100">
                  <c:v>1852</c:v>
                </c:pt>
                <c:pt idx="101">
                  <c:v>1699</c:v>
                </c:pt>
                <c:pt idx="102">
                  <c:v>1543</c:v>
                </c:pt>
                <c:pt idx="103">
                  <c:v>1592</c:v>
                </c:pt>
                <c:pt idx="104">
                  <c:v>912</c:v>
                </c:pt>
                <c:pt idx="105">
                  <c:v>1174</c:v>
                </c:pt>
                <c:pt idx="106">
                  <c:v>1505</c:v>
                </c:pt>
                <c:pt idx="107">
                  <c:v>1517</c:v>
                </c:pt>
                <c:pt idx="108">
                  <c:v>1504</c:v>
                </c:pt>
                <c:pt idx="109">
                  <c:v>1364</c:v>
                </c:pt>
                <c:pt idx="110">
                  <c:v>1313</c:v>
                </c:pt>
                <c:pt idx="111">
                  <c:v>1294</c:v>
                </c:pt>
                <c:pt idx="112">
                  <c:v>1453</c:v>
                </c:pt>
                <c:pt idx="113">
                  <c:v>1769</c:v>
                </c:pt>
                <c:pt idx="114">
                  <c:v>1854</c:v>
                </c:pt>
                <c:pt idx="115">
                  <c:v>1907</c:v>
                </c:pt>
                <c:pt idx="116">
                  <c:v>2146</c:v>
                </c:pt>
                <c:pt idx="117">
                  <c:v>2431</c:v>
                </c:pt>
                <c:pt idx="118">
                  <c:v>2621</c:v>
                </c:pt>
                <c:pt idx="119">
                  <c:v>2594</c:v>
                </c:pt>
                <c:pt idx="120">
                  <c:v>2569</c:v>
                </c:pt>
                <c:pt idx="121">
                  <c:v>2678</c:v>
                </c:pt>
                <c:pt idx="122">
                  <c:v>2286</c:v>
                </c:pt>
                <c:pt idx="123">
                  <c:v>2136</c:v>
                </c:pt>
                <c:pt idx="124">
                  <c:v>1918</c:v>
                </c:pt>
                <c:pt idx="125">
                  <c:v>1565</c:v>
                </c:pt>
                <c:pt idx="126">
                  <c:v>1387</c:v>
                </c:pt>
                <c:pt idx="127">
                  <c:v>1179</c:v>
                </c:pt>
                <c:pt idx="128">
                  <c:v>993</c:v>
                </c:pt>
                <c:pt idx="129">
                  <c:v>710</c:v>
                </c:pt>
                <c:pt idx="130">
                  <c:v>519</c:v>
                </c:pt>
                <c:pt idx="131">
                  <c:v>475</c:v>
                </c:pt>
                <c:pt idx="132">
                  <c:v>466</c:v>
                </c:pt>
                <c:pt idx="133">
                  <c:v>507</c:v>
                </c:pt>
                <c:pt idx="134">
                  <c:v>905</c:v>
                </c:pt>
                <c:pt idx="135">
                  <c:v>1626</c:v>
                </c:pt>
                <c:pt idx="136">
                  <c:v>1616</c:v>
                </c:pt>
                <c:pt idx="137">
                  <c:v>1818</c:v>
                </c:pt>
                <c:pt idx="138">
                  <c:v>2267</c:v>
                </c:pt>
                <c:pt idx="139">
                  <c:v>2380</c:v>
                </c:pt>
                <c:pt idx="140">
                  <c:v>2318</c:v>
                </c:pt>
                <c:pt idx="141">
                  <c:v>2084</c:v>
                </c:pt>
                <c:pt idx="142">
                  <c:v>1973</c:v>
                </c:pt>
                <c:pt idx="143">
                  <c:v>1466</c:v>
                </c:pt>
                <c:pt idx="144">
                  <c:v>1373</c:v>
                </c:pt>
                <c:pt idx="145">
                  <c:v>1389</c:v>
                </c:pt>
                <c:pt idx="146">
                  <c:v>1346</c:v>
                </c:pt>
                <c:pt idx="147">
                  <c:v>1293</c:v>
                </c:pt>
                <c:pt idx="148">
                  <c:v>1106</c:v>
                </c:pt>
                <c:pt idx="149">
                  <c:v>922</c:v>
                </c:pt>
                <c:pt idx="150">
                  <c:v>674</c:v>
                </c:pt>
                <c:pt idx="151">
                  <c:v>401</c:v>
                </c:pt>
                <c:pt idx="152">
                  <c:v>269</c:v>
                </c:pt>
                <c:pt idx="153">
                  <c:v>310</c:v>
                </c:pt>
                <c:pt idx="154">
                  <c:v>279</c:v>
                </c:pt>
                <c:pt idx="155">
                  <c:v>254</c:v>
                </c:pt>
                <c:pt idx="156">
                  <c:v>256</c:v>
                </c:pt>
                <c:pt idx="157">
                  <c:v>281</c:v>
                </c:pt>
                <c:pt idx="158">
                  <c:v>258</c:v>
                </c:pt>
                <c:pt idx="159">
                  <c:v>222</c:v>
                </c:pt>
                <c:pt idx="160">
                  <c:v>231</c:v>
                </c:pt>
                <c:pt idx="161">
                  <c:v>196</c:v>
                </c:pt>
                <c:pt idx="162">
                  <c:v>188</c:v>
                </c:pt>
                <c:pt idx="163">
                  <c:v>144</c:v>
                </c:pt>
                <c:pt idx="164">
                  <c:v>112</c:v>
                </c:pt>
                <c:pt idx="165">
                  <c:v>114</c:v>
                </c:pt>
                <c:pt idx="166">
                  <c:v>127</c:v>
                </c:pt>
                <c:pt idx="167">
                  <c:v>192</c:v>
                </c:pt>
                <c:pt idx="168">
                  <c:v>285</c:v>
                </c:pt>
                <c:pt idx="169">
                  <c:v>418</c:v>
                </c:pt>
                <c:pt idx="170">
                  <c:v>466</c:v>
                </c:pt>
                <c:pt idx="171">
                  <c:v>521</c:v>
                </c:pt>
                <c:pt idx="172">
                  <c:v>560</c:v>
                </c:pt>
                <c:pt idx="173">
                  <c:v>669</c:v>
                </c:pt>
                <c:pt idx="174">
                  <c:v>803</c:v>
                </c:pt>
                <c:pt idx="175">
                  <c:v>810</c:v>
                </c:pt>
                <c:pt idx="176">
                  <c:v>866</c:v>
                </c:pt>
                <c:pt idx="177">
                  <c:v>1269</c:v>
                </c:pt>
                <c:pt idx="178">
                  <c:v>1677</c:v>
                </c:pt>
                <c:pt idx="179">
                  <c:v>1587</c:v>
                </c:pt>
                <c:pt idx="180">
                  <c:v>1541</c:v>
                </c:pt>
                <c:pt idx="181">
                  <c:v>1391</c:v>
                </c:pt>
                <c:pt idx="182">
                  <c:v>1202</c:v>
                </c:pt>
                <c:pt idx="183">
                  <c:v>990</c:v>
                </c:pt>
                <c:pt idx="184">
                  <c:v>843</c:v>
                </c:pt>
                <c:pt idx="185">
                  <c:v>692</c:v>
                </c:pt>
                <c:pt idx="186">
                  <c:v>454</c:v>
                </c:pt>
                <c:pt idx="187">
                  <c:v>453</c:v>
                </c:pt>
                <c:pt idx="188">
                  <c:v>529</c:v>
                </c:pt>
                <c:pt idx="189">
                  <c:v>621</c:v>
                </c:pt>
                <c:pt idx="190">
                  <c:v>537</c:v>
                </c:pt>
                <c:pt idx="191">
                  <c:v>514</c:v>
                </c:pt>
                <c:pt idx="192">
                  <c:v>527</c:v>
                </c:pt>
                <c:pt idx="193">
                  <c:v>509</c:v>
                </c:pt>
                <c:pt idx="194">
                  <c:v>565</c:v>
                </c:pt>
                <c:pt idx="195">
                  <c:v>549</c:v>
                </c:pt>
                <c:pt idx="196">
                  <c:v>466</c:v>
                </c:pt>
                <c:pt idx="197">
                  <c:v>501</c:v>
                </c:pt>
                <c:pt idx="198">
                  <c:v>481</c:v>
                </c:pt>
                <c:pt idx="199">
                  <c:v>434</c:v>
                </c:pt>
                <c:pt idx="200">
                  <c:v>425</c:v>
                </c:pt>
                <c:pt idx="201">
                  <c:v>558</c:v>
                </c:pt>
                <c:pt idx="202">
                  <c:v>630</c:v>
                </c:pt>
                <c:pt idx="203">
                  <c:v>649</c:v>
                </c:pt>
                <c:pt idx="204">
                  <c:v>744</c:v>
                </c:pt>
                <c:pt idx="205">
                  <c:v>704</c:v>
                </c:pt>
                <c:pt idx="206">
                  <c:v>694</c:v>
                </c:pt>
                <c:pt idx="207">
                  <c:v>660</c:v>
                </c:pt>
                <c:pt idx="208">
                  <c:v>568</c:v>
                </c:pt>
                <c:pt idx="209">
                  <c:v>514</c:v>
                </c:pt>
                <c:pt idx="210">
                  <c:v>372</c:v>
                </c:pt>
                <c:pt idx="211">
                  <c:v>318</c:v>
                </c:pt>
                <c:pt idx="212">
                  <c:v>361</c:v>
                </c:pt>
                <c:pt idx="213">
                  <c:v>349</c:v>
                </c:pt>
                <c:pt idx="214">
                  <c:v>349</c:v>
                </c:pt>
                <c:pt idx="215">
                  <c:v>370</c:v>
                </c:pt>
                <c:pt idx="216">
                  <c:v>359</c:v>
                </c:pt>
                <c:pt idx="217">
                  <c:v>397</c:v>
                </c:pt>
                <c:pt idx="218">
                  <c:v>440</c:v>
                </c:pt>
                <c:pt idx="219">
                  <c:v>455</c:v>
                </c:pt>
                <c:pt idx="220">
                  <c:v>489</c:v>
                </c:pt>
                <c:pt idx="221">
                  <c:v>500</c:v>
                </c:pt>
                <c:pt idx="222">
                  <c:v>504</c:v>
                </c:pt>
                <c:pt idx="223">
                  <c:v>447</c:v>
                </c:pt>
                <c:pt idx="224">
                  <c:v>394</c:v>
                </c:pt>
                <c:pt idx="225">
                  <c:v>397</c:v>
                </c:pt>
                <c:pt idx="226">
                  <c:v>465</c:v>
                </c:pt>
                <c:pt idx="227">
                  <c:v>560</c:v>
                </c:pt>
                <c:pt idx="228">
                  <c:v>619</c:v>
                </c:pt>
                <c:pt idx="229">
                  <c:v>695</c:v>
                </c:pt>
                <c:pt idx="230">
                  <c:v>639</c:v>
                </c:pt>
                <c:pt idx="231">
                  <c:v>582</c:v>
                </c:pt>
                <c:pt idx="232">
                  <c:v>556</c:v>
                </c:pt>
                <c:pt idx="233">
                  <c:v>445</c:v>
                </c:pt>
                <c:pt idx="234">
                  <c:v>321</c:v>
                </c:pt>
                <c:pt idx="235">
                  <c:v>254</c:v>
                </c:pt>
                <c:pt idx="236">
                  <c:v>233</c:v>
                </c:pt>
                <c:pt idx="237">
                  <c:v>242</c:v>
                </c:pt>
                <c:pt idx="238">
                  <c:v>208</c:v>
                </c:pt>
                <c:pt idx="239">
                  <c:v>185</c:v>
                </c:pt>
                <c:pt idx="240">
                  <c:v>193</c:v>
                </c:pt>
                <c:pt idx="241">
                  <c:v>197</c:v>
                </c:pt>
                <c:pt idx="242">
                  <c:v>203</c:v>
                </c:pt>
                <c:pt idx="243">
                  <c:v>189</c:v>
                </c:pt>
                <c:pt idx="244">
                  <c:v>194</c:v>
                </c:pt>
                <c:pt idx="245">
                  <c:v>170</c:v>
                </c:pt>
                <c:pt idx="246">
                  <c:v>189</c:v>
                </c:pt>
                <c:pt idx="247">
                  <c:v>184</c:v>
                </c:pt>
                <c:pt idx="248">
                  <c:v>173</c:v>
                </c:pt>
                <c:pt idx="249">
                  <c:v>225</c:v>
                </c:pt>
                <c:pt idx="250">
                  <c:v>313</c:v>
                </c:pt>
                <c:pt idx="251">
                  <c:v>368</c:v>
                </c:pt>
                <c:pt idx="252">
                  <c:v>330</c:v>
                </c:pt>
                <c:pt idx="253">
                  <c:v>317</c:v>
                </c:pt>
                <c:pt idx="254">
                  <c:v>263</c:v>
                </c:pt>
                <c:pt idx="255">
                  <c:v>208</c:v>
                </c:pt>
                <c:pt idx="256">
                  <c:v>191</c:v>
                </c:pt>
                <c:pt idx="257">
                  <c:v>144</c:v>
                </c:pt>
                <c:pt idx="258">
                  <c:v>140</c:v>
                </c:pt>
                <c:pt idx="259">
                  <c:v>188</c:v>
                </c:pt>
                <c:pt idx="260">
                  <c:v>180</c:v>
                </c:pt>
                <c:pt idx="261">
                  <c:v>112</c:v>
                </c:pt>
                <c:pt idx="262">
                  <c:v>99</c:v>
                </c:pt>
                <c:pt idx="263">
                  <c:v>166</c:v>
                </c:pt>
                <c:pt idx="264">
                  <c:v>247</c:v>
                </c:pt>
                <c:pt idx="265">
                  <c:v>259</c:v>
                </c:pt>
                <c:pt idx="266">
                  <c:v>301</c:v>
                </c:pt>
                <c:pt idx="267">
                  <c:v>270</c:v>
                </c:pt>
                <c:pt idx="268">
                  <c:v>290</c:v>
                </c:pt>
                <c:pt idx="269">
                  <c:v>292</c:v>
                </c:pt>
                <c:pt idx="270">
                  <c:v>286</c:v>
                </c:pt>
                <c:pt idx="271">
                  <c:v>158</c:v>
                </c:pt>
                <c:pt idx="272">
                  <c:v>77</c:v>
                </c:pt>
                <c:pt idx="273">
                  <c:v>61</c:v>
                </c:pt>
                <c:pt idx="274">
                  <c:v>63</c:v>
                </c:pt>
                <c:pt idx="275">
                  <c:v>86</c:v>
                </c:pt>
                <c:pt idx="276">
                  <c:v>140</c:v>
                </c:pt>
                <c:pt idx="277">
                  <c:v>163</c:v>
                </c:pt>
                <c:pt idx="278">
                  <c:v>163</c:v>
                </c:pt>
                <c:pt idx="279">
                  <c:v>181</c:v>
                </c:pt>
                <c:pt idx="280">
                  <c:v>218</c:v>
                </c:pt>
                <c:pt idx="281">
                  <c:v>374</c:v>
                </c:pt>
                <c:pt idx="282">
                  <c:v>598</c:v>
                </c:pt>
                <c:pt idx="283">
                  <c:v>663</c:v>
                </c:pt>
                <c:pt idx="284">
                  <c:v>856</c:v>
                </c:pt>
                <c:pt idx="285">
                  <c:v>1192</c:v>
                </c:pt>
                <c:pt idx="286">
                  <c:v>1416</c:v>
                </c:pt>
                <c:pt idx="287">
                  <c:v>1465</c:v>
                </c:pt>
                <c:pt idx="288">
                  <c:v>1536</c:v>
                </c:pt>
                <c:pt idx="289">
                  <c:v>1479</c:v>
                </c:pt>
                <c:pt idx="290">
                  <c:v>1061</c:v>
                </c:pt>
                <c:pt idx="291">
                  <c:v>1053</c:v>
                </c:pt>
                <c:pt idx="292">
                  <c:v>1186</c:v>
                </c:pt>
                <c:pt idx="293">
                  <c:v>1228</c:v>
                </c:pt>
                <c:pt idx="294">
                  <c:v>1279</c:v>
                </c:pt>
                <c:pt idx="295">
                  <c:v>1208</c:v>
                </c:pt>
                <c:pt idx="296">
                  <c:v>1081</c:v>
                </c:pt>
                <c:pt idx="297">
                  <c:v>934</c:v>
                </c:pt>
                <c:pt idx="298">
                  <c:v>825</c:v>
                </c:pt>
                <c:pt idx="299">
                  <c:v>1120</c:v>
                </c:pt>
                <c:pt idx="300">
                  <c:v>1279</c:v>
                </c:pt>
                <c:pt idx="301">
                  <c:v>1608</c:v>
                </c:pt>
                <c:pt idx="302">
                  <c:v>2476</c:v>
                </c:pt>
                <c:pt idx="303">
                  <c:v>2219</c:v>
                </c:pt>
                <c:pt idx="304">
                  <c:v>2247</c:v>
                </c:pt>
                <c:pt idx="305">
                  <c:v>1950</c:v>
                </c:pt>
                <c:pt idx="306">
                  <c:v>2073</c:v>
                </c:pt>
                <c:pt idx="307">
                  <c:v>2087</c:v>
                </c:pt>
                <c:pt idx="308">
                  <c:v>2135</c:v>
                </c:pt>
                <c:pt idx="309">
                  <c:v>2299</c:v>
                </c:pt>
                <c:pt idx="310">
                  <c:v>2417</c:v>
                </c:pt>
                <c:pt idx="311">
                  <c:v>2415</c:v>
                </c:pt>
                <c:pt idx="312">
                  <c:v>2547</c:v>
                </c:pt>
                <c:pt idx="313">
                  <c:v>3037</c:v>
                </c:pt>
                <c:pt idx="314">
                  <c:v>3250</c:v>
                </c:pt>
                <c:pt idx="315">
                  <c:v>2928</c:v>
                </c:pt>
                <c:pt idx="316">
                  <c:v>2655</c:v>
                </c:pt>
                <c:pt idx="317">
                  <c:v>2720</c:v>
                </c:pt>
                <c:pt idx="318">
                  <c:v>2761</c:v>
                </c:pt>
                <c:pt idx="319">
                  <c:v>2938</c:v>
                </c:pt>
                <c:pt idx="320">
                  <c:v>2538</c:v>
                </c:pt>
                <c:pt idx="321">
                  <c:v>2561</c:v>
                </c:pt>
                <c:pt idx="322">
                  <c:v>2839</c:v>
                </c:pt>
                <c:pt idx="323">
                  <c:v>3171</c:v>
                </c:pt>
                <c:pt idx="324">
                  <c:v>3613</c:v>
                </c:pt>
                <c:pt idx="325">
                  <c:v>4148</c:v>
                </c:pt>
                <c:pt idx="326">
                  <c:v>4205</c:v>
                </c:pt>
                <c:pt idx="327">
                  <c:v>4282</c:v>
                </c:pt>
                <c:pt idx="328">
                  <c:v>4359</c:v>
                </c:pt>
                <c:pt idx="329">
                  <c:v>4123</c:v>
                </c:pt>
                <c:pt idx="330">
                  <c:v>3900</c:v>
                </c:pt>
                <c:pt idx="331">
                  <c:v>3841</c:v>
                </c:pt>
                <c:pt idx="332">
                  <c:v>3764</c:v>
                </c:pt>
                <c:pt idx="333">
                  <c:v>3757</c:v>
                </c:pt>
                <c:pt idx="334">
                  <c:v>3823</c:v>
                </c:pt>
                <c:pt idx="335">
                  <c:v>3783</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42</c:v>
                </c:pt>
                <c:pt idx="1">
                  <c:v>-42</c:v>
                </c:pt>
                <c:pt idx="2">
                  <c:v>-42</c:v>
                </c:pt>
                <c:pt idx="3">
                  <c:v>-42</c:v>
                </c:pt>
                <c:pt idx="4">
                  <c:v>-42</c:v>
                </c:pt>
                <c:pt idx="5">
                  <c:v>-42</c:v>
                </c:pt>
                <c:pt idx="6">
                  <c:v>65</c:v>
                </c:pt>
                <c:pt idx="7">
                  <c:v>3706</c:v>
                </c:pt>
                <c:pt idx="8">
                  <c:v>10268</c:v>
                </c:pt>
                <c:pt idx="9">
                  <c:v>13029</c:v>
                </c:pt>
                <c:pt idx="10">
                  <c:v>13497</c:v>
                </c:pt>
                <c:pt idx="11">
                  <c:v>13033</c:v>
                </c:pt>
                <c:pt idx="12">
                  <c:v>12788</c:v>
                </c:pt>
                <c:pt idx="13">
                  <c:v>11927</c:v>
                </c:pt>
                <c:pt idx="14">
                  <c:v>11985</c:v>
                </c:pt>
                <c:pt idx="15">
                  <c:v>11700</c:v>
                </c:pt>
                <c:pt idx="16">
                  <c:v>9320</c:v>
                </c:pt>
                <c:pt idx="17">
                  <c:v>5119</c:v>
                </c:pt>
                <c:pt idx="18">
                  <c:v>530</c:v>
                </c:pt>
                <c:pt idx="19">
                  <c:v>-48</c:v>
                </c:pt>
                <c:pt idx="20">
                  <c:v>-44</c:v>
                </c:pt>
                <c:pt idx="21">
                  <c:v>-42</c:v>
                </c:pt>
                <c:pt idx="22">
                  <c:v>-42</c:v>
                </c:pt>
                <c:pt idx="23">
                  <c:v>-42</c:v>
                </c:pt>
                <c:pt idx="24">
                  <c:v>-42</c:v>
                </c:pt>
                <c:pt idx="25">
                  <c:v>-42</c:v>
                </c:pt>
                <c:pt idx="26">
                  <c:v>-42</c:v>
                </c:pt>
                <c:pt idx="27">
                  <c:v>-43</c:v>
                </c:pt>
                <c:pt idx="28">
                  <c:v>-42</c:v>
                </c:pt>
                <c:pt idx="29">
                  <c:v>-42</c:v>
                </c:pt>
                <c:pt idx="30">
                  <c:v>33</c:v>
                </c:pt>
                <c:pt idx="31">
                  <c:v>3734</c:v>
                </c:pt>
                <c:pt idx="32">
                  <c:v>10624</c:v>
                </c:pt>
                <c:pt idx="33">
                  <c:v>13470</c:v>
                </c:pt>
                <c:pt idx="34">
                  <c:v>13987</c:v>
                </c:pt>
                <c:pt idx="35">
                  <c:v>14097</c:v>
                </c:pt>
                <c:pt idx="36">
                  <c:v>13917</c:v>
                </c:pt>
                <c:pt idx="37">
                  <c:v>13909</c:v>
                </c:pt>
                <c:pt idx="38">
                  <c:v>13943</c:v>
                </c:pt>
                <c:pt idx="39">
                  <c:v>13476</c:v>
                </c:pt>
                <c:pt idx="40">
                  <c:v>11842</c:v>
                </c:pt>
                <c:pt idx="41">
                  <c:v>6129</c:v>
                </c:pt>
                <c:pt idx="42">
                  <c:v>583</c:v>
                </c:pt>
                <c:pt idx="43">
                  <c:v>-44</c:v>
                </c:pt>
                <c:pt idx="44">
                  <c:v>-41</c:v>
                </c:pt>
                <c:pt idx="45">
                  <c:v>-38</c:v>
                </c:pt>
                <c:pt idx="46">
                  <c:v>-38</c:v>
                </c:pt>
                <c:pt idx="47">
                  <c:v>-38</c:v>
                </c:pt>
                <c:pt idx="48">
                  <c:v>-38</c:v>
                </c:pt>
                <c:pt idx="49">
                  <c:v>-38</c:v>
                </c:pt>
                <c:pt idx="50">
                  <c:v>-38</c:v>
                </c:pt>
                <c:pt idx="51">
                  <c:v>-38</c:v>
                </c:pt>
                <c:pt idx="52">
                  <c:v>-38</c:v>
                </c:pt>
                <c:pt idx="53">
                  <c:v>-38</c:v>
                </c:pt>
                <c:pt idx="54">
                  <c:v>41</c:v>
                </c:pt>
                <c:pt idx="55">
                  <c:v>3214</c:v>
                </c:pt>
                <c:pt idx="56">
                  <c:v>9946</c:v>
                </c:pt>
                <c:pt idx="57">
                  <c:v>13006</c:v>
                </c:pt>
                <c:pt idx="58">
                  <c:v>13677</c:v>
                </c:pt>
                <c:pt idx="59">
                  <c:v>13840</c:v>
                </c:pt>
                <c:pt idx="60">
                  <c:v>13842</c:v>
                </c:pt>
                <c:pt idx="61">
                  <c:v>13830</c:v>
                </c:pt>
                <c:pt idx="62">
                  <c:v>13792</c:v>
                </c:pt>
                <c:pt idx="63">
                  <c:v>13249</c:v>
                </c:pt>
                <c:pt idx="64">
                  <c:v>11459</c:v>
                </c:pt>
                <c:pt idx="65">
                  <c:v>5434</c:v>
                </c:pt>
                <c:pt idx="66">
                  <c:v>577</c:v>
                </c:pt>
                <c:pt idx="67">
                  <c:v>11</c:v>
                </c:pt>
                <c:pt idx="68">
                  <c:v>-41</c:v>
                </c:pt>
                <c:pt idx="69">
                  <c:v>-40</c:v>
                </c:pt>
                <c:pt idx="70">
                  <c:v>-39</c:v>
                </c:pt>
                <c:pt idx="71">
                  <c:v>-39</c:v>
                </c:pt>
                <c:pt idx="72">
                  <c:v>-39</c:v>
                </c:pt>
                <c:pt idx="73">
                  <c:v>-39</c:v>
                </c:pt>
                <c:pt idx="74">
                  <c:v>-39</c:v>
                </c:pt>
                <c:pt idx="75">
                  <c:v>-40</c:v>
                </c:pt>
                <c:pt idx="76">
                  <c:v>-41</c:v>
                </c:pt>
                <c:pt idx="77">
                  <c:v>-41</c:v>
                </c:pt>
                <c:pt idx="78">
                  <c:v>52</c:v>
                </c:pt>
                <c:pt idx="79">
                  <c:v>1683</c:v>
                </c:pt>
                <c:pt idx="80">
                  <c:v>5125</c:v>
                </c:pt>
                <c:pt idx="81">
                  <c:v>7204</c:v>
                </c:pt>
                <c:pt idx="82">
                  <c:v>7646</c:v>
                </c:pt>
                <c:pt idx="83">
                  <c:v>7765</c:v>
                </c:pt>
                <c:pt idx="84">
                  <c:v>9833</c:v>
                </c:pt>
                <c:pt idx="85">
                  <c:v>10222</c:v>
                </c:pt>
                <c:pt idx="86">
                  <c:v>10543</c:v>
                </c:pt>
                <c:pt idx="87">
                  <c:v>9663</c:v>
                </c:pt>
                <c:pt idx="88">
                  <c:v>7862</c:v>
                </c:pt>
                <c:pt idx="89">
                  <c:v>3279</c:v>
                </c:pt>
                <c:pt idx="90">
                  <c:v>284</c:v>
                </c:pt>
                <c:pt idx="91">
                  <c:v>-41</c:v>
                </c:pt>
                <c:pt idx="92">
                  <c:v>-38</c:v>
                </c:pt>
                <c:pt idx="93">
                  <c:v>-37</c:v>
                </c:pt>
                <c:pt idx="94">
                  <c:v>-36</c:v>
                </c:pt>
                <c:pt idx="95">
                  <c:v>-37</c:v>
                </c:pt>
                <c:pt idx="96">
                  <c:v>-36</c:v>
                </c:pt>
                <c:pt idx="97">
                  <c:v>-37</c:v>
                </c:pt>
                <c:pt idx="98">
                  <c:v>-37</c:v>
                </c:pt>
                <c:pt idx="99">
                  <c:v>-38</c:v>
                </c:pt>
                <c:pt idx="100">
                  <c:v>-39</c:v>
                </c:pt>
                <c:pt idx="101">
                  <c:v>-38</c:v>
                </c:pt>
                <c:pt idx="102">
                  <c:v>32</c:v>
                </c:pt>
                <c:pt idx="103">
                  <c:v>2911</c:v>
                </c:pt>
                <c:pt idx="104">
                  <c:v>7516</c:v>
                </c:pt>
                <c:pt idx="105">
                  <c:v>10203</c:v>
                </c:pt>
                <c:pt idx="106">
                  <c:v>10801</c:v>
                </c:pt>
                <c:pt idx="107">
                  <c:v>11087</c:v>
                </c:pt>
                <c:pt idx="108">
                  <c:v>11041</c:v>
                </c:pt>
                <c:pt idx="109">
                  <c:v>10108</c:v>
                </c:pt>
                <c:pt idx="110">
                  <c:v>9561</c:v>
                </c:pt>
                <c:pt idx="111">
                  <c:v>8658</c:v>
                </c:pt>
                <c:pt idx="112">
                  <c:v>5752</c:v>
                </c:pt>
                <c:pt idx="113">
                  <c:v>2685</c:v>
                </c:pt>
                <c:pt idx="114">
                  <c:v>274</c:v>
                </c:pt>
                <c:pt idx="115">
                  <c:v>-52</c:v>
                </c:pt>
                <c:pt idx="116">
                  <c:v>-49</c:v>
                </c:pt>
                <c:pt idx="117">
                  <c:v>-47</c:v>
                </c:pt>
                <c:pt idx="118">
                  <c:v>-47</c:v>
                </c:pt>
                <c:pt idx="119">
                  <c:v>-47</c:v>
                </c:pt>
                <c:pt idx="120">
                  <c:v>-47</c:v>
                </c:pt>
                <c:pt idx="121">
                  <c:v>-47</c:v>
                </c:pt>
                <c:pt idx="122">
                  <c:v>-47</c:v>
                </c:pt>
                <c:pt idx="123">
                  <c:v>-47</c:v>
                </c:pt>
                <c:pt idx="124">
                  <c:v>-48</c:v>
                </c:pt>
                <c:pt idx="125">
                  <c:v>-48</c:v>
                </c:pt>
                <c:pt idx="126">
                  <c:v>11</c:v>
                </c:pt>
                <c:pt idx="127">
                  <c:v>2993</c:v>
                </c:pt>
                <c:pt idx="128">
                  <c:v>9622</c:v>
                </c:pt>
                <c:pt idx="129">
                  <c:v>12645</c:v>
                </c:pt>
                <c:pt idx="130">
                  <c:v>13436</c:v>
                </c:pt>
                <c:pt idx="131">
                  <c:v>13783</c:v>
                </c:pt>
                <c:pt idx="132">
                  <c:v>13607</c:v>
                </c:pt>
                <c:pt idx="133">
                  <c:v>13111</c:v>
                </c:pt>
                <c:pt idx="134">
                  <c:v>12465</c:v>
                </c:pt>
                <c:pt idx="135">
                  <c:v>11978</c:v>
                </c:pt>
                <c:pt idx="136">
                  <c:v>10807</c:v>
                </c:pt>
                <c:pt idx="137">
                  <c:v>5267</c:v>
                </c:pt>
                <c:pt idx="138">
                  <c:v>416</c:v>
                </c:pt>
                <c:pt idx="139">
                  <c:v>10</c:v>
                </c:pt>
                <c:pt idx="140">
                  <c:v>13</c:v>
                </c:pt>
                <c:pt idx="141">
                  <c:v>12</c:v>
                </c:pt>
                <c:pt idx="142">
                  <c:v>12</c:v>
                </c:pt>
                <c:pt idx="143">
                  <c:v>-40</c:v>
                </c:pt>
                <c:pt idx="144">
                  <c:v>-48</c:v>
                </c:pt>
                <c:pt idx="145">
                  <c:v>-49</c:v>
                </c:pt>
                <c:pt idx="146">
                  <c:v>-49</c:v>
                </c:pt>
                <c:pt idx="147">
                  <c:v>-49</c:v>
                </c:pt>
                <c:pt idx="148">
                  <c:v>-49</c:v>
                </c:pt>
                <c:pt idx="149">
                  <c:v>-48</c:v>
                </c:pt>
                <c:pt idx="150">
                  <c:v>6</c:v>
                </c:pt>
                <c:pt idx="151">
                  <c:v>3077</c:v>
                </c:pt>
                <c:pt idx="152">
                  <c:v>9737</c:v>
                </c:pt>
                <c:pt idx="153">
                  <c:v>12119</c:v>
                </c:pt>
                <c:pt idx="154">
                  <c:v>12803</c:v>
                </c:pt>
                <c:pt idx="155">
                  <c:v>12873</c:v>
                </c:pt>
                <c:pt idx="156">
                  <c:v>12918</c:v>
                </c:pt>
                <c:pt idx="157">
                  <c:v>12786</c:v>
                </c:pt>
                <c:pt idx="158">
                  <c:v>12740</c:v>
                </c:pt>
                <c:pt idx="159">
                  <c:v>12258</c:v>
                </c:pt>
                <c:pt idx="160">
                  <c:v>10746</c:v>
                </c:pt>
                <c:pt idx="161">
                  <c:v>5150</c:v>
                </c:pt>
                <c:pt idx="162">
                  <c:v>318</c:v>
                </c:pt>
                <c:pt idx="163">
                  <c:v>-50</c:v>
                </c:pt>
                <c:pt idx="164">
                  <c:v>-47</c:v>
                </c:pt>
                <c:pt idx="165">
                  <c:v>-46</c:v>
                </c:pt>
                <c:pt idx="166">
                  <c:v>-45</c:v>
                </c:pt>
                <c:pt idx="167">
                  <c:v>-46</c:v>
                </c:pt>
                <c:pt idx="168">
                  <c:v>-45</c:v>
                </c:pt>
                <c:pt idx="169">
                  <c:v>-46</c:v>
                </c:pt>
                <c:pt idx="170">
                  <c:v>-46</c:v>
                </c:pt>
                <c:pt idx="171">
                  <c:v>-46</c:v>
                </c:pt>
                <c:pt idx="172">
                  <c:v>-46</c:v>
                </c:pt>
                <c:pt idx="173">
                  <c:v>-47</c:v>
                </c:pt>
                <c:pt idx="174">
                  <c:v>6</c:v>
                </c:pt>
                <c:pt idx="175">
                  <c:v>3174</c:v>
                </c:pt>
                <c:pt idx="176">
                  <c:v>9593</c:v>
                </c:pt>
                <c:pt idx="177">
                  <c:v>12230</c:v>
                </c:pt>
                <c:pt idx="178">
                  <c:v>12733</c:v>
                </c:pt>
                <c:pt idx="179">
                  <c:v>13058</c:v>
                </c:pt>
                <c:pt idx="180">
                  <c:v>13036</c:v>
                </c:pt>
                <c:pt idx="181">
                  <c:v>13138</c:v>
                </c:pt>
                <c:pt idx="182">
                  <c:v>13044</c:v>
                </c:pt>
                <c:pt idx="183">
                  <c:v>12450</c:v>
                </c:pt>
                <c:pt idx="184">
                  <c:v>10767</c:v>
                </c:pt>
                <c:pt idx="185">
                  <c:v>5195</c:v>
                </c:pt>
                <c:pt idx="186">
                  <c:v>415</c:v>
                </c:pt>
                <c:pt idx="187">
                  <c:v>-15</c:v>
                </c:pt>
                <c:pt idx="188">
                  <c:v>-24</c:v>
                </c:pt>
                <c:pt idx="189">
                  <c:v>-23</c:v>
                </c:pt>
                <c:pt idx="190">
                  <c:v>-22</c:v>
                </c:pt>
                <c:pt idx="191">
                  <c:v>-23</c:v>
                </c:pt>
                <c:pt idx="192">
                  <c:v>-22</c:v>
                </c:pt>
                <c:pt idx="193">
                  <c:v>-23</c:v>
                </c:pt>
                <c:pt idx="194">
                  <c:v>-23</c:v>
                </c:pt>
                <c:pt idx="195">
                  <c:v>-23</c:v>
                </c:pt>
                <c:pt idx="196">
                  <c:v>-24</c:v>
                </c:pt>
                <c:pt idx="197">
                  <c:v>-26</c:v>
                </c:pt>
                <c:pt idx="198">
                  <c:v>22</c:v>
                </c:pt>
                <c:pt idx="199">
                  <c:v>3051</c:v>
                </c:pt>
                <c:pt idx="200">
                  <c:v>9527</c:v>
                </c:pt>
                <c:pt idx="201">
                  <c:v>12174</c:v>
                </c:pt>
                <c:pt idx="202">
                  <c:v>12991</c:v>
                </c:pt>
                <c:pt idx="203">
                  <c:v>13045</c:v>
                </c:pt>
                <c:pt idx="204">
                  <c:v>12922</c:v>
                </c:pt>
                <c:pt idx="205">
                  <c:v>12897</c:v>
                </c:pt>
                <c:pt idx="206">
                  <c:v>12744</c:v>
                </c:pt>
                <c:pt idx="207">
                  <c:v>12313</c:v>
                </c:pt>
                <c:pt idx="208">
                  <c:v>10678</c:v>
                </c:pt>
                <c:pt idx="209">
                  <c:v>4899</c:v>
                </c:pt>
                <c:pt idx="210">
                  <c:v>338</c:v>
                </c:pt>
                <c:pt idx="211">
                  <c:v>-45</c:v>
                </c:pt>
                <c:pt idx="212">
                  <c:v>-42</c:v>
                </c:pt>
                <c:pt idx="213">
                  <c:v>-40</c:v>
                </c:pt>
                <c:pt idx="214">
                  <c:v>-40</c:v>
                </c:pt>
                <c:pt idx="215">
                  <c:v>-40</c:v>
                </c:pt>
                <c:pt idx="216">
                  <c:v>-40</c:v>
                </c:pt>
                <c:pt idx="217">
                  <c:v>-40</c:v>
                </c:pt>
                <c:pt idx="218">
                  <c:v>-40</c:v>
                </c:pt>
                <c:pt idx="219">
                  <c:v>-40</c:v>
                </c:pt>
                <c:pt idx="220">
                  <c:v>-41</c:v>
                </c:pt>
                <c:pt idx="221">
                  <c:v>-41</c:v>
                </c:pt>
                <c:pt idx="222">
                  <c:v>-3</c:v>
                </c:pt>
                <c:pt idx="223">
                  <c:v>2977</c:v>
                </c:pt>
                <c:pt idx="224">
                  <c:v>9978</c:v>
                </c:pt>
                <c:pt idx="225">
                  <c:v>12860</c:v>
                </c:pt>
                <c:pt idx="226">
                  <c:v>13315</c:v>
                </c:pt>
                <c:pt idx="227">
                  <c:v>13539</c:v>
                </c:pt>
                <c:pt idx="228">
                  <c:v>13360</c:v>
                </c:pt>
                <c:pt idx="229">
                  <c:v>13406</c:v>
                </c:pt>
                <c:pt idx="230">
                  <c:v>13244</c:v>
                </c:pt>
                <c:pt idx="231">
                  <c:v>12847</c:v>
                </c:pt>
                <c:pt idx="232">
                  <c:v>11027</c:v>
                </c:pt>
                <c:pt idx="233">
                  <c:v>4784</c:v>
                </c:pt>
                <c:pt idx="234">
                  <c:v>293</c:v>
                </c:pt>
                <c:pt idx="235">
                  <c:v>-52</c:v>
                </c:pt>
                <c:pt idx="236">
                  <c:v>-10</c:v>
                </c:pt>
                <c:pt idx="237">
                  <c:v>-51</c:v>
                </c:pt>
                <c:pt idx="238">
                  <c:v>-51</c:v>
                </c:pt>
                <c:pt idx="239">
                  <c:v>-51</c:v>
                </c:pt>
                <c:pt idx="240">
                  <c:v>-51</c:v>
                </c:pt>
                <c:pt idx="241">
                  <c:v>-50</c:v>
                </c:pt>
                <c:pt idx="242">
                  <c:v>-50</c:v>
                </c:pt>
                <c:pt idx="243">
                  <c:v>-50</c:v>
                </c:pt>
                <c:pt idx="244">
                  <c:v>-50</c:v>
                </c:pt>
                <c:pt idx="245">
                  <c:v>-50</c:v>
                </c:pt>
                <c:pt idx="246">
                  <c:v>-24</c:v>
                </c:pt>
                <c:pt idx="247">
                  <c:v>2804</c:v>
                </c:pt>
                <c:pt idx="248">
                  <c:v>9442</c:v>
                </c:pt>
                <c:pt idx="249">
                  <c:v>12735</c:v>
                </c:pt>
                <c:pt idx="250">
                  <c:v>13430</c:v>
                </c:pt>
                <c:pt idx="251">
                  <c:v>13517</c:v>
                </c:pt>
                <c:pt idx="252">
                  <c:v>13484</c:v>
                </c:pt>
                <c:pt idx="253">
                  <c:v>13441</c:v>
                </c:pt>
                <c:pt idx="254">
                  <c:v>13315</c:v>
                </c:pt>
                <c:pt idx="255">
                  <c:v>12844</c:v>
                </c:pt>
                <c:pt idx="256">
                  <c:v>10588</c:v>
                </c:pt>
                <c:pt idx="257">
                  <c:v>4356</c:v>
                </c:pt>
                <c:pt idx="258">
                  <c:v>190</c:v>
                </c:pt>
                <c:pt idx="259">
                  <c:v>-43</c:v>
                </c:pt>
                <c:pt idx="260">
                  <c:v>-41</c:v>
                </c:pt>
                <c:pt idx="261">
                  <c:v>-40</c:v>
                </c:pt>
                <c:pt idx="262">
                  <c:v>-39</c:v>
                </c:pt>
                <c:pt idx="263">
                  <c:v>-40</c:v>
                </c:pt>
                <c:pt idx="264">
                  <c:v>-39</c:v>
                </c:pt>
                <c:pt idx="265">
                  <c:v>-39</c:v>
                </c:pt>
                <c:pt idx="266">
                  <c:v>-39</c:v>
                </c:pt>
                <c:pt idx="267">
                  <c:v>-39</c:v>
                </c:pt>
                <c:pt idx="268">
                  <c:v>-40</c:v>
                </c:pt>
                <c:pt idx="269">
                  <c:v>-40</c:v>
                </c:pt>
                <c:pt idx="270">
                  <c:v>-20</c:v>
                </c:pt>
                <c:pt idx="271">
                  <c:v>2121</c:v>
                </c:pt>
                <c:pt idx="272">
                  <c:v>8232</c:v>
                </c:pt>
                <c:pt idx="273">
                  <c:v>11539</c:v>
                </c:pt>
                <c:pt idx="274">
                  <c:v>12737</c:v>
                </c:pt>
                <c:pt idx="275">
                  <c:v>13091</c:v>
                </c:pt>
                <c:pt idx="276">
                  <c:v>13103</c:v>
                </c:pt>
                <c:pt idx="277">
                  <c:v>12903</c:v>
                </c:pt>
                <c:pt idx="278">
                  <c:v>12947</c:v>
                </c:pt>
                <c:pt idx="279">
                  <c:v>12426</c:v>
                </c:pt>
                <c:pt idx="280">
                  <c:v>10150</c:v>
                </c:pt>
                <c:pt idx="281">
                  <c:v>4044</c:v>
                </c:pt>
                <c:pt idx="282">
                  <c:v>162</c:v>
                </c:pt>
                <c:pt idx="283">
                  <c:v>-33</c:v>
                </c:pt>
                <c:pt idx="284">
                  <c:v>-38</c:v>
                </c:pt>
                <c:pt idx="285">
                  <c:v>-37</c:v>
                </c:pt>
                <c:pt idx="286">
                  <c:v>-37</c:v>
                </c:pt>
                <c:pt idx="287">
                  <c:v>-37</c:v>
                </c:pt>
                <c:pt idx="288">
                  <c:v>-37</c:v>
                </c:pt>
                <c:pt idx="289">
                  <c:v>-37</c:v>
                </c:pt>
                <c:pt idx="290">
                  <c:v>-37</c:v>
                </c:pt>
                <c:pt idx="291">
                  <c:v>-37</c:v>
                </c:pt>
                <c:pt idx="292">
                  <c:v>-38</c:v>
                </c:pt>
                <c:pt idx="293">
                  <c:v>-37</c:v>
                </c:pt>
                <c:pt idx="294">
                  <c:v>-10</c:v>
                </c:pt>
                <c:pt idx="295">
                  <c:v>2661</c:v>
                </c:pt>
                <c:pt idx="296">
                  <c:v>8853</c:v>
                </c:pt>
                <c:pt idx="297">
                  <c:v>11581</c:v>
                </c:pt>
                <c:pt idx="298">
                  <c:v>11295</c:v>
                </c:pt>
                <c:pt idx="299">
                  <c:v>11884</c:v>
                </c:pt>
                <c:pt idx="300">
                  <c:v>11438</c:v>
                </c:pt>
                <c:pt idx="301">
                  <c:v>10621</c:v>
                </c:pt>
                <c:pt idx="302">
                  <c:v>10090</c:v>
                </c:pt>
                <c:pt idx="303">
                  <c:v>9322</c:v>
                </c:pt>
                <c:pt idx="304">
                  <c:v>8040</c:v>
                </c:pt>
                <c:pt idx="305">
                  <c:v>2928</c:v>
                </c:pt>
                <c:pt idx="306">
                  <c:v>274</c:v>
                </c:pt>
                <c:pt idx="307">
                  <c:v>184</c:v>
                </c:pt>
                <c:pt idx="308">
                  <c:v>188</c:v>
                </c:pt>
                <c:pt idx="309">
                  <c:v>189</c:v>
                </c:pt>
                <c:pt idx="310">
                  <c:v>190</c:v>
                </c:pt>
                <c:pt idx="311">
                  <c:v>117</c:v>
                </c:pt>
                <c:pt idx="312">
                  <c:v>11</c:v>
                </c:pt>
                <c:pt idx="313">
                  <c:v>11</c:v>
                </c:pt>
                <c:pt idx="314">
                  <c:v>11</c:v>
                </c:pt>
                <c:pt idx="315">
                  <c:v>11</c:v>
                </c:pt>
                <c:pt idx="316">
                  <c:v>10</c:v>
                </c:pt>
                <c:pt idx="317">
                  <c:v>11</c:v>
                </c:pt>
                <c:pt idx="318">
                  <c:v>46</c:v>
                </c:pt>
                <c:pt idx="319">
                  <c:v>2643</c:v>
                </c:pt>
                <c:pt idx="320">
                  <c:v>9015</c:v>
                </c:pt>
                <c:pt idx="321">
                  <c:v>11549</c:v>
                </c:pt>
                <c:pt idx="322">
                  <c:v>12433</c:v>
                </c:pt>
                <c:pt idx="323">
                  <c:v>12819</c:v>
                </c:pt>
                <c:pt idx="324">
                  <c:v>12549</c:v>
                </c:pt>
                <c:pt idx="325">
                  <c:v>12412</c:v>
                </c:pt>
                <c:pt idx="326">
                  <c:v>12278</c:v>
                </c:pt>
                <c:pt idx="327">
                  <c:v>11901</c:v>
                </c:pt>
                <c:pt idx="328">
                  <c:v>10333</c:v>
                </c:pt>
                <c:pt idx="329">
                  <c:v>4203</c:v>
                </c:pt>
                <c:pt idx="330">
                  <c:v>259</c:v>
                </c:pt>
                <c:pt idx="331">
                  <c:v>44</c:v>
                </c:pt>
                <c:pt idx="332">
                  <c:v>46</c:v>
                </c:pt>
                <c:pt idx="333">
                  <c:v>48</c:v>
                </c:pt>
                <c:pt idx="334">
                  <c:v>49</c:v>
                </c:pt>
                <c:pt idx="335">
                  <c:v>49</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3502</c:v>
                </c:pt>
                <c:pt idx="1">
                  <c:v>3094</c:v>
                </c:pt>
                <c:pt idx="2">
                  <c:v>2940</c:v>
                </c:pt>
                <c:pt idx="3">
                  <c:v>2868</c:v>
                </c:pt>
                <c:pt idx="4">
                  <c:v>3012</c:v>
                </c:pt>
                <c:pt idx="5">
                  <c:v>3462</c:v>
                </c:pt>
                <c:pt idx="6">
                  <c:v>3680</c:v>
                </c:pt>
                <c:pt idx="7">
                  <c:v>3305</c:v>
                </c:pt>
                <c:pt idx="8">
                  <c:v>2463</c:v>
                </c:pt>
                <c:pt idx="9">
                  <c:v>1963</c:v>
                </c:pt>
                <c:pt idx="10">
                  <c:v>1841</c:v>
                </c:pt>
                <c:pt idx="11">
                  <c:v>1765</c:v>
                </c:pt>
                <c:pt idx="12">
                  <c:v>1687</c:v>
                </c:pt>
                <c:pt idx="13">
                  <c:v>2058</c:v>
                </c:pt>
                <c:pt idx="14">
                  <c:v>1943</c:v>
                </c:pt>
                <c:pt idx="15">
                  <c:v>2420</c:v>
                </c:pt>
                <c:pt idx="16">
                  <c:v>2795</c:v>
                </c:pt>
                <c:pt idx="17">
                  <c:v>4391</c:v>
                </c:pt>
                <c:pt idx="18">
                  <c:v>4889</c:v>
                </c:pt>
                <c:pt idx="19">
                  <c:v>4806</c:v>
                </c:pt>
                <c:pt idx="20">
                  <c:v>4558</c:v>
                </c:pt>
                <c:pt idx="21">
                  <c:v>4088</c:v>
                </c:pt>
                <c:pt idx="22">
                  <c:v>3851</c:v>
                </c:pt>
                <c:pt idx="23">
                  <c:v>3266</c:v>
                </c:pt>
                <c:pt idx="24">
                  <c:v>2823</c:v>
                </c:pt>
                <c:pt idx="25">
                  <c:v>2672</c:v>
                </c:pt>
                <c:pt idx="26">
                  <c:v>2667</c:v>
                </c:pt>
                <c:pt idx="27">
                  <c:v>2657</c:v>
                </c:pt>
                <c:pt idx="28">
                  <c:v>2750</c:v>
                </c:pt>
                <c:pt idx="29">
                  <c:v>2883</c:v>
                </c:pt>
                <c:pt idx="30">
                  <c:v>2827</c:v>
                </c:pt>
                <c:pt idx="31">
                  <c:v>2563</c:v>
                </c:pt>
                <c:pt idx="32">
                  <c:v>2019</c:v>
                </c:pt>
                <c:pt idx="33">
                  <c:v>1735</c:v>
                </c:pt>
                <c:pt idx="34">
                  <c:v>1739</c:v>
                </c:pt>
                <c:pt idx="35">
                  <c:v>1736</c:v>
                </c:pt>
                <c:pt idx="36">
                  <c:v>1510</c:v>
                </c:pt>
                <c:pt idx="37">
                  <c:v>1711</c:v>
                </c:pt>
                <c:pt idx="38">
                  <c:v>1568</c:v>
                </c:pt>
                <c:pt idx="39">
                  <c:v>1706</c:v>
                </c:pt>
                <c:pt idx="40">
                  <c:v>2338</c:v>
                </c:pt>
                <c:pt idx="41">
                  <c:v>4005</c:v>
                </c:pt>
                <c:pt idx="42">
                  <c:v>4748</c:v>
                </c:pt>
                <c:pt idx="43">
                  <c:v>5417</c:v>
                </c:pt>
                <c:pt idx="44">
                  <c:v>4968</c:v>
                </c:pt>
                <c:pt idx="45">
                  <c:v>4705</c:v>
                </c:pt>
                <c:pt idx="46">
                  <c:v>4396</c:v>
                </c:pt>
                <c:pt idx="47">
                  <c:v>3691</c:v>
                </c:pt>
                <c:pt idx="48">
                  <c:v>3530</c:v>
                </c:pt>
                <c:pt idx="49">
                  <c:v>3405</c:v>
                </c:pt>
                <c:pt idx="50">
                  <c:v>3368</c:v>
                </c:pt>
                <c:pt idx="51">
                  <c:v>3188</c:v>
                </c:pt>
                <c:pt idx="52">
                  <c:v>3202</c:v>
                </c:pt>
                <c:pt idx="53">
                  <c:v>2981</c:v>
                </c:pt>
                <c:pt idx="54">
                  <c:v>2903</c:v>
                </c:pt>
                <c:pt idx="55">
                  <c:v>2822</c:v>
                </c:pt>
                <c:pt idx="56">
                  <c:v>2472</c:v>
                </c:pt>
                <c:pt idx="57">
                  <c:v>2169</c:v>
                </c:pt>
                <c:pt idx="58">
                  <c:v>1707</c:v>
                </c:pt>
                <c:pt idx="59">
                  <c:v>1511</c:v>
                </c:pt>
                <c:pt idx="60">
                  <c:v>1443</c:v>
                </c:pt>
                <c:pt idx="61">
                  <c:v>1534</c:v>
                </c:pt>
                <c:pt idx="62">
                  <c:v>1644</c:v>
                </c:pt>
                <c:pt idx="63">
                  <c:v>1796</c:v>
                </c:pt>
                <c:pt idx="64">
                  <c:v>2607</c:v>
                </c:pt>
                <c:pt idx="65">
                  <c:v>3697</c:v>
                </c:pt>
                <c:pt idx="66">
                  <c:v>4620</c:v>
                </c:pt>
                <c:pt idx="67">
                  <c:v>4939</c:v>
                </c:pt>
                <c:pt idx="68">
                  <c:v>4584</c:v>
                </c:pt>
                <c:pt idx="69">
                  <c:v>4009</c:v>
                </c:pt>
                <c:pt idx="70">
                  <c:v>3945</c:v>
                </c:pt>
                <c:pt idx="71">
                  <c:v>3416</c:v>
                </c:pt>
                <c:pt idx="72">
                  <c:v>3273</c:v>
                </c:pt>
                <c:pt idx="73">
                  <c:v>3529</c:v>
                </c:pt>
                <c:pt idx="74">
                  <c:v>3478</c:v>
                </c:pt>
                <c:pt idx="75">
                  <c:v>3565</c:v>
                </c:pt>
                <c:pt idx="76">
                  <c:v>3673</c:v>
                </c:pt>
                <c:pt idx="77">
                  <c:v>3758</c:v>
                </c:pt>
                <c:pt idx="78">
                  <c:v>3719</c:v>
                </c:pt>
                <c:pt idx="79">
                  <c:v>3389</c:v>
                </c:pt>
                <c:pt idx="80">
                  <c:v>2637</c:v>
                </c:pt>
                <c:pt idx="81">
                  <c:v>2363</c:v>
                </c:pt>
                <c:pt idx="82">
                  <c:v>2070</c:v>
                </c:pt>
                <c:pt idx="83">
                  <c:v>1954</c:v>
                </c:pt>
                <c:pt idx="84">
                  <c:v>1900</c:v>
                </c:pt>
                <c:pt idx="85">
                  <c:v>2038</c:v>
                </c:pt>
                <c:pt idx="86">
                  <c:v>1855</c:v>
                </c:pt>
                <c:pt idx="87">
                  <c:v>2107</c:v>
                </c:pt>
                <c:pt idx="88">
                  <c:v>2670</c:v>
                </c:pt>
                <c:pt idx="89">
                  <c:v>3302</c:v>
                </c:pt>
                <c:pt idx="90">
                  <c:v>4086</c:v>
                </c:pt>
                <c:pt idx="91">
                  <c:v>4258</c:v>
                </c:pt>
                <c:pt idx="92">
                  <c:v>4496</c:v>
                </c:pt>
                <c:pt idx="93">
                  <c:v>3877</c:v>
                </c:pt>
                <c:pt idx="94">
                  <c:v>3502</c:v>
                </c:pt>
                <c:pt idx="95">
                  <c:v>3131</c:v>
                </c:pt>
                <c:pt idx="96">
                  <c:v>2427</c:v>
                </c:pt>
                <c:pt idx="97">
                  <c:v>2267</c:v>
                </c:pt>
                <c:pt idx="98">
                  <c:v>2288</c:v>
                </c:pt>
                <c:pt idx="99">
                  <c:v>2261</c:v>
                </c:pt>
                <c:pt idx="100">
                  <c:v>2228</c:v>
                </c:pt>
                <c:pt idx="101">
                  <c:v>2270</c:v>
                </c:pt>
                <c:pt idx="102">
                  <c:v>2351</c:v>
                </c:pt>
                <c:pt idx="103">
                  <c:v>2248</c:v>
                </c:pt>
                <c:pt idx="104">
                  <c:v>1517</c:v>
                </c:pt>
                <c:pt idx="105">
                  <c:v>1075</c:v>
                </c:pt>
                <c:pt idx="106">
                  <c:v>1005</c:v>
                </c:pt>
                <c:pt idx="107">
                  <c:v>954</c:v>
                </c:pt>
                <c:pt idx="108">
                  <c:v>871</c:v>
                </c:pt>
                <c:pt idx="109">
                  <c:v>904</c:v>
                </c:pt>
                <c:pt idx="110">
                  <c:v>897</c:v>
                </c:pt>
                <c:pt idx="111">
                  <c:v>1043</c:v>
                </c:pt>
                <c:pt idx="112">
                  <c:v>1631</c:v>
                </c:pt>
                <c:pt idx="113">
                  <c:v>2587</c:v>
                </c:pt>
                <c:pt idx="114">
                  <c:v>3856</c:v>
                </c:pt>
                <c:pt idx="115">
                  <c:v>4116</c:v>
                </c:pt>
                <c:pt idx="116">
                  <c:v>4074</c:v>
                </c:pt>
                <c:pt idx="117">
                  <c:v>3658</c:v>
                </c:pt>
                <c:pt idx="118">
                  <c:v>3250</c:v>
                </c:pt>
                <c:pt idx="119">
                  <c:v>2706</c:v>
                </c:pt>
                <c:pt idx="120">
                  <c:v>2282</c:v>
                </c:pt>
                <c:pt idx="121">
                  <c:v>2248</c:v>
                </c:pt>
                <c:pt idx="122">
                  <c:v>2206</c:v>
                </c:pt>
                <c:pt idx="123">
                  <c:v>2019</c:v>
                </c:pt>
                <c:pt idx="124">
                  <c:v>2107</c:v>
                </c:pt>
                <c:pt idx="125">
                  <c:v>1990</c:v>
                </c:pt>
                <c:pt idx="126">
                  <c:v>2197</c:v>
                </c:pt>
                <c:pt idx="127">
                  <c:v>1929</c:v>
                </c:pt>
                <c:pt idx="128">
                  <c:v>1248</c:v>
                </c:pt>
                <c:pt idx="129">
                  <c:v>683</c:v>
                </c:pt>
                <c:pt idx="130">
                  <c:v>584</c:v>
                </c:pt>
                <c:pt idx="131">
                  <c:v>613</c:v>
                </c:pt>
                <c:pt idx="132">
                  <c:v>344</c:v>
                </c:pt>
                <c:pt idx="133">
                  <c:v>708</c:v>
                </c:pt>
                <c:pt idx="134">
                  <c:v>936</c:v>
                </c:pt>
                <c:pt idx="135">
                  <c:v>971</c:v>
                </c:pt>
                <c:pt idx="136">
                  <c:v>1546</c:v>
                </c:pt>
                <c:pt idx="137">
                  <c:v>2149</c:v>
                </c:pt>
                <c:pt idx="138">
                  <c:v>3193</c:v>
                </c:pt>
                <c:pt idx="139">
                  <c:v>3956</c:v>
                </c:pt>
                <c:pt idx="140">
                  <c:v>3674</c:v>
                </c:pt>
                <c:pt idx="141">
                  <c:v>3476</c:v>
                </c:pt>
                <c:pt idx="142">
                  <c:v>3248</c:v>
                </c:pt>
                <c:pt idx="143">
                  <c:v>2772</c:v>
                </c:pt>
                <c:pt idx="144">
                  <c:v>1596</c:v>
                </c:pt>
                <c:pt idx="145">
                  <c:v>1589</c:v>
                </c:pt>
                <c:pt idx="146">
                  <c:v>1652</c:v>
                </c:pt>
                <c:pt idx="147">
                  <c:v>1633</c:v>
                </c:pt>
                <c:pt idx="148">
                  <c:v>1608</c:v>
                </c:pt>
                <c:pt idx="149">
                  <c:v>1377</c:v>
                </c:pt>
                <c:pt idx="150">
                  <c:v>1761</c:v>
                </c:pt>
                <c:pt idx="151">
                  <c:v>1657</c:v>
                </c:pt>
                <c:pt idx="152">
                  <c:v>1085</c:v>
                </c:pt>
                <c:pt idx="153">
                  <c:v>954</c:v>
                </c:pt>
                <c:pt idx="154">
                  <c:v>774</c:v>
                </c:pt>
                <c:pt idx="155">
                  <c:v>603</c:v>
                </c:pt>
                <c:pt idx="156">
                  <c:v>674</c:v>
                </c:pt>
                <c:pt idx="157">
                  <c:v>975</c:v>
                </c:pt>
                <c:pt idx="158">
                  <c:v>1130</c:v>
                </c:pt>
                <c:pt idx="159">
                  <c:v>1449</c:v>
                </c:pt>
                <c:pt idx="160">
                  <c:v>1540</c:v>
                </c:pt>
                <c:pt idx="161">
                  <c:v>2420</c:v>
                </c:pt>
                <c:pt idx="162">
                  <c:v>3257</c:v>
                </c:pt>
                <c:pt idx="163">
                  <c:v>3524</c:v>
                </c:pt>
                <c:pt idx="164">
                  <c:v>3523</c:v>
                </c:pt>
                <c:pt idx="165">
                  <c:v>2990</c:v>
                </c:pt>
                <c:pt idx="166">
                  <c:v>2377</c:v>
                </c:pt>
                <c:pt idx="167">
                  <c:v>2116</c:v>
                </c:pt>
                <c:pt idx="168">
                  <c:v>1730</c:v>
                </c:pt>
                <c:pt idx="169">
                  <c:v>1486</c:v>
                </c:pt>
                <c:pt idx="170">
                  <c:v>1392</c:v>
                </c:pt>
                <c:pt idx="171">
                  <c:v>1202</c:v>
                </c:pt>
                <c:pt idx="172">
                  <c:v>1277</c:v>
                </c:pt>
                <c:pt idx="173">
                  <c:v>1357</c:v>
                </c:pt>
                <c:pt idx="174">
                  <c:v>2133</c:v>
                </c:pt>
                <c:pt idx="175">
                  <c:v>1992</c:v>
                </c:pt>
                <c:pt idx="176">
                  <c:v>1456</c:v>
                </c:pt>
                <c:pt idx="177">
                  <c:v>1399</c:v>
                </c:pt>
                <c:pt idx="178">
                  <c:v>1375</c:v>
                </c:pt>
                <c:pt idx="179">
                  <c:v>1390</c:v>
                </c:pt>
                <c:pt idx="180">
                  <c:v>1375</c:v>
                </c:pt>
                <c:pt idx="181">
                  <c:v>1395</c:v>
                </c:pt>
                <c:pt idx="182">
                  <c:v>1466</c:v>
                </c:pt>
                <c:pt idx="183">
                  <c:v>1452</c:v>
                </c:pt>
                <c:pt idx="184">
                  <c:v>1974</c:v>
                </c:pt>
                <c:pt idx="185">
                  <c:v>3213</c:v>
                </c:pt>
                <c:pt idx="186">
                  <c:v>3596</c:v>
                </c:pt>
                <c:pt idx="187">
                  <c:v>3917</c:v>
                </c:pt>
                <c:pt idx="188">
                  <c:v>3671</c:v>
                </c:pt>
                <c:pt idx="189">
                  <c:v>3726</c:v>
                </c:pt>
                <c:pt idx="190">
                  <c:v>3043</c:v>
                </c:pt>
                <c:pt idx="191">
                  <c:v>2644</c:v>
                </c:pt>
                <c:pt idx="192">
                  <c:v>1995</c:v>
                </c:pt>
                <c:pt idx="193">
                  <c:v>1820</c:v>
                </c:pt>
                <c:pt idx="194">
                  <c:v>1487</c:v>
                </c:pt>
                <c:pt idx="195">
                  <c:v>1461</c:v>
                </c:pt>
                <c:pt idx="196">
                  <c:v>1463</c:v>
                </c:pt>
                <c:pt idx="197">
                  <c:v>1548</c:v>
                </c:pt>
                <c:pt idx="198">
                  <c:v>2235</c:v>
                </c:pt>
                <c:pt idx="199">
                  <c:v>1993</c:v>
                </c:pt>
                <c:pt idx="200">
                  <c:v>1425</c:v>
                </c:pt>
                <c:pt idx="201">
                  <c:v>1298</c:v>
                </c:pt>
                <c:pt idx="202">
                  <c:v>1299</c:v>
                </c:pt>
                <c:pt idx="203">
                  <c:v>1362</c:v>
                </c:pt>
                <c:pt idx="204">
                  <c:v>1485</c:v>
                </c:pt>
                <c:pt idx="205">
                  <c:v>1480</c:v>
                </c:pt>
                <c:pt idx="206">
                  <c:v>1850</c:v>
                </c:pt>
                <c:pt idx="207">
                  <c:v>2214</c:v>
                </c:pt>
                <c:pt idx="208">
                  <c:v>2562</c:v>
                </c:pt>
                <c:pt idx="209">
                  <c:v>3738</c:v>
                </c:pt>
                <c:pt idx="210">
                  <c:v>4139</c:v>
                </c:pt>
                <c:pt idx="211">
                  <c:v>4481</c:v>
                </c:pt>
                <c:pt idx="212">
                  <c:v>4267</c:v>
                </c:pt>
                <c:pt idx="213">
                  <c:v>4267</c:v>
                </c:pt>
                <c:pt idx="214">
                  <c:v>3932</c:v>
                </c:pt>
                <c:pt idx="215">
                  <c:v>3744</c:v>
                </c:pt>
                <c:pt idx="216">
                  <c:v>2423</c:v>
                </c:pt>
                <c:pt idx="217">
                  <c:v>2036</c:v>
                </c:pt>
                <c:pt idx="218">
                  <c:v>1643</c:v>
                </c:pt>
                <c:pt idx="219">
                  <c:v>1542</c:v>
                </c:pt>
                <c:pt idx="220">
                  <c:v>1295</c:v>
                </c:pt>
                <c:pt idx="221">
                  <c:v>1102</c:v>
                </c:pt>
                <c:pt idx="222">
                  <c:v>1500</c:v>
                </c:pt>
                <c:pt idx="223">
                  <c:v>1850</c:v>
                </c:pt>
                <c:pt idx="224">
                  <c:v>1596</c:v>
                </c:pt>
                <c:pt idx="225">
                  <c:v>1550</c:v>
                </c:pt>
                <c:pt idx="226">
                  <c:v>1522</c:v>
                </c:pt>
                <c:pt idx="227">
                  <c:v>1626</c:v>
                </c:pt>
                <c:pt idx="228">
                  <c:v>1609</c:v>
                </c:pt>
                <c:pt idx="229">
                  <c:v>1663</c:v>
                </c:pt>
                <c:pt idx="230">
                  <c:v>1666</c:v>
                </c:pt>
                <c:pt idx="231">
                  <c:v>1915</c:v>
                </c:pt>
                <c:pt idx="232">
                  <c:v>2319</c:v>
                </c:pt>
                <c:pt idx="233">
                  <c:v>3681</c:v>
                </c:pt>
                <c:pt idx="234">
                  <c:v>4199</c:v>
                </c:pt>
                <c:pt idx="235">
                  <c:v>4374</c:v>
                </c:pt>
                <c:pt idx="236">
                  <c:v>4119</c:v>
                </c:pt>
                <c:pt idx="237">
                  <c:v>4055</c:v>
                </c:pt>
                <c:pt idx="238">
                  <c:v>3524</c:v>
                </c:pt>
                <c:pt idx="239">
                  <c:v>3254</c:v>
                </c:pt>
                <c:pt idx="240">
                  <c:v>2361</c:v>
                </c:pt>
                <c:pt idx="241">
                  <c:v>2200</c:v>
                </c:pt>
                <c:pt idx="242">
                  <c:v>2057</c:v>
                </c:pt>
                <c:pt idx="243">
                  <c:v>1951</c:v>
                </c:pt>
                <c:pt idx="244">
                  <c:v>1686</c:v>
                </c:pt>
                <c:pt idx="245">
                  <c:v>1793</c:v>
                </c:pt>
                <c:pt idx="246">
                  <c:v>1927</c:v>
                </c:pt>
                <c:pt idx="247">
                  <c:v>2065</c:v>
                </c:pt>
                <c:pt idx="248">
                  <c:v>1841</c:v>
                </c:pt>
                <c:pt idx="249">
                  <c:v>1692</c:v>
                </c:pt>
                <c:pt idx="250">
                  <c:v>1303</c:v>
                </c:pt>
                <c:pt idx="251">
                  <c:v>1306</c:v>
                </c:pt>
                <c:pt idx="252">
                  <c:v>1502</c:v>
                </c:pt>
                <c:pt idx="253">
                  <c:v>1588</c:v>
                </c:pt>
                <c:pt idx="254">
                  <c:v>2060</c:v>
                </c:pt>
                <c:pt idx="255">
                  <c:v>2428</c:v>
                </c:pt>
                <c:pt idx="256">
                  <c:v>2663</c:v>
                </c:pt>
                <c:pt idx="257">
                  <c:v>4142</c:v>
                </c:pt>
                <c:pt idx="258">
                  <c:v>4286</c:v>
                </c:pt>
                <c:pt idx="259">
                  <c:v>4282</c:v>
                </c:pt>
                <c:pt idx="260">
                  <c:v>3995</c:v>
                </c:pt>
                <c:pt idx="261">
                  <c:v>3878</c:v>
                </c:pt>
                <c:pt idx="262">
                  <c:v>3318</c:v>
                </c:pt>
                <c:pt idx="263">
                  <c:v>2796</c:v>
                </c:pt>
                <c:pt idx="264">
                  <c:v>2273</c:v>
                </c:pt>
                <c:pt idx="265">
                  <c:v>1576</c:v>
                </c:pt>
                <c:pt idx="266">
                  <c:v>1370</c:v>
                </c:pt>
                <c:pt idx="267">
                  <c:v>1380</c:v>
                </c:pt>
                <c:pt idx="268">
                  <c:v>1445</c:v>
                </c:pt>
                <c:pt idx="269">
                  <c:v>1394</c:v>
                </c:pt>
                <c:pt idx="270">
                  <c:v>1664</c:v>
                </c:pt>
                <c:pt idx="271">
                  <c:v>1673</c:v>
                </c:pt>
                <c:pt idx="272">
                  <c:v>1159</c:v>
                </c:pt>
                <c:pt idx="273">
                  <c:v>757</c:v>
                </c:pt>
                <c:pt idx="274">
                  <c:v>753</c:v>
                </c:pt>
                <c:pt idx="275">
                  <c:v>892</c:v>
                </c:pt>
                <c:pt idx="276">
                  <c:v>927</c:v>
                </c:pt>
                <c:pt idx="277">
                  <c:v>1189</c:v>
                </c:pt>
                <c:pt idx="278">
                  <c:v>1835</c:v>
                </c:pt>
                <c:pt idx="279">
                  <c:v>2142</c:v>
                </c:pt>
                <c:pt idx="280">
                  <c:v>2532</c:v>
                </c:pt>
                <c:pt idx="281">
                  <c:v>3766</c:v>
                </c:pt>
                <c:pt idx="282">
                  <c:v>3982</c:v>
                </c:pt>
                <c:pt idx="283">
                  <c:v>4014</c:v>
                </c:pt>
                <c:pt idx="284">
                  <c:v>3742</c:v>
                </c:pt>
                <c:pt idx="285">
                  <c:v>3465</c:v>
                </c:pt>
                <c:pt idx="286">
                  <c:v>3015</c:v>
                </c:pt>
                <c:pt idx="287">
                  <c:v>2568</c:v>
                </c:pt>
                <c:pt idx="288">
                  <c:v>2310</c:v>
                </c:pt>
                <c:pt idx="289">
                  <c:v>2291</c:v>
                </c:pt>
                <c:pt idx="290">
                  <c:v>2334</c:v>
                </c:pt>
                <c:pt idx="291">
                  <c:v>2249</c:v>
                </c:pt>
                <c:pt idx="292">
                  <c:v>2198</c:v>
                </c:pt>
                <c:pt idx="293">
                  <c:v>1923</c:v>
                </c:pt>
                <c:pt idx="294">
                  <c:v>2019</c:v>
                </c:pt>
                <c:pt idx="295">
                  <c:v>1900</c:v>
                </c:pt>
                <c:pt idx="296">
                  <c:v>1381</c:v>
                </c:pt>
                <c:pt idx="297">
                  <c:v>1136</c:v>
                </c:pt>
                <c:pt idx="298">
                  <c:v>1828</c:v>
                </c:pt>
                <c:pt idx="299">
                  <c:v>1347</c:v>
                </c:pt>
                <c:pt idx="300">
                  <c:v>1246</c:v>
                </c:pt>
                <c:pt idx="301">
                  <c:v>1435</c:v>
                </c:pt>
                <c:pt idx="302">
                  <c:v>1506</c:v>
                </c:pt>
                <c:pt idx="303">
                  <c:v>1628</c:v>
                </c:pt>
                <c:pt idx="304">
                  <c:v>1886</c:v>
                </c:pt>
                <c:pt idx="305">
                  <c:v>3210</c:v>
                </c:pt>
                <c:pt idx="306">
                  <c:v>3635</c:v>
                </c:pt>
                <c:pt idx="307">
                  <c:v>3457</c:v>
                </c:pt>
                <c:pt idx="308">
                  <c:v>2886</c:v>
                </c:pt>
                <c:pt idx="309">
                  <c:v>2817</c:v>
                </c:pt>
                <c:pt idx="310">
                  <c:v>2598</c:v>
                </c:pt>
                <c:pt idx="311">
                  <c:v>2580</c:v>
                </c:pt>
                <c:pt idx="312">
                  <c:v>2326</c:v>
                </c:pt>
                <c:pt idx="313">
                  <c:v>2268</c:v>
                </c:pt>
                <c:pt idx="314">
                  <c:v>2304</c:v>
                </c:pt>
                <c:pt idx="315">
                  <c:v>2281</c:v>
                </c:pt>
                <c:pt idx="316">
                  <c:v>2268</c:v>
                </c:pt>
                <c:pt idx="317">
                  <c:v>1994</c:v>
                </c:pt>
                <c:pt idx="318">
                  <c:v>2499</c:v>
                </c:pt>
                <c:pt idx="319">
                  <c:v>2192</c:v>
                </c:pt>
                <c:pt idx="320">
                  <c:v>1975</c:v>
                </c:pt>
                <c:pt idx="321">
                  <c:v>1511</c:v>
                </c:pt>
                <c:pt idx="322">
                  <c:v>1337</c:v>
                </c:pt>
                <c:pt idx="323">
                  <c:v>1284</c:v>
                </c:pt>
                <c:pt idx="324">
                  <c:v>1176</c:v>
                </c:pt>
                <c:pt idx="325">
                  <c:v>1191</c:v>
                </c:pt>
                <c:pt idx="326">
                  <c:v>1211</c:v>
                </c:pt>
                <c:pt idx="327">
                  <c:v>1295</c:v>
                </c:pt>
                <c:pt idx="328">
                  <c:v>1721</c:v>
                </c:pt>
                <c:pt idx="329">
                  <c:v>2394</c:v>
                </c:pt>
                <c:pt idx="330">
                  <c:v>3284</c:v>
                </c:pt>
                <c:pt idx="331">
                  <c:v>3336</c:v>
                </c:pt>
                <c:pt idx="332">
                  <c:v>3276</c:v>
                </c:pt>
                <c:pt idx="333">
                  <c:v>2832</c:v>
                </c:pt>
                <c:pt idx="334">
                  <c:v>2528</c:v>
                </c:pt>
                <c:pt idx="335">
                  <c:v>2338</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103</c:v>
                </c:pt>
                <c:pt idx="1">
                  <c:v>-185</c:v>
                </c:pt>
                <c:pt idx="2">
                  <c:v>-180</c:v>
                </c:pt>
                <c:pt idx="3">
                  <c:v>-448</c:v>
                </c:pt>
                <c:pt idx="4">
                  <c:v>-14</c:v>
                </c:pt>
                <c:pt idx="5">
                  <c:v>441</c:v>
                </c:pt>
                <c:pt idx="6">
                  <c:v>821</c:v>
                </c:pt>
                <c:pt idx="7">
                  <c:v>-255</c:v>
                </c:pt>
                <c:pt idx="8">
                  <c:v>-2501</c:v>
                </c:pt>
                <c:pt idx="9">
                  <c:v>-2704</c:v>
                </c:pt>
                <c:pt idx="10">
                  <c:v>-3052</c:v>
                </c:pt>
                <c:pt idx="11">
                  <c:v>-2261</c:v>
                </c:pt>
                <c:pt idx="12">
                  <c:v>-1964</c:v>
                </c:pt>
                <c:pt idx="13">
                  <c:v>-799</c:v>
                </c:pt>
                <c:pt idx="14">
                  <c:v>-125</c:v>
                </c:pt>
                <c:pt idx="15">
                  <c:v>21</c:v>
                </c:pt>
                <c:pt idx="16">
                  <c:v>-74</c:v>
                </c:pt>
                <c:pt idx="17">
                  <c:v>1651</c:v>
                </c:pt>
                <c:pt idx="18">
                  <c:v>3575</c:v>
                </c:pt>
                <c:pt idx="19">
                  <c:v>2772</c:v>
                </c:pt>
                <c:pt idx="20">
                  <c:v>2105</c:v>
                </c:pt>
                <c:pt idx="21">
                  <c:v>1277</c:v>
                </c:pt>
                <c:pt idx="22">
                  <c:v>291</c:v>
                </c:pt>
                <c:pt idx="23">
                  <c:v>-183</c:v>
                </c:pt>
                <c:pt idx="24">
                  <c:v>90</c:v>
                </c:pt>
                <c:pt idx="25">
                  <c:v>-277</c:v>
                </c:pt>
                <c:pt idx="26">
                  <c:v>-194</c:v>
                </c:pt>
                <c:pt idx="27">
                  <c:v>-145</c:v>
                </c:pt>
                <c:pt idx="28">
                  <c:v>118</c:v>
                </c:pt>
                <c:pt idx="29">
                  <c:v>562</c:v>
                </c:pt>
                <c:pt idx="30">
                  <c:v>1946</c:v>
                </c:pt>
                <c:pt idx="31">
                  <c:v>735</c:v>
                </c:pt>
                <c:pt idx="32">
                  <c:v>-1252</c:v>
                </c:pt>
                <c:pt idx="33">
                  <c:v>-2030</c:v>
                </c:pt>
                <c:pt idx="34">
                  <c:v>-1890</c:v>
                </c:pt>
                <c:pt idx="35">
                  <c:v>-1983</c:v>
                </c:pt>
                <c:pt idx="36">
                  <c:v>-1967</c:v>
                </c:pt>
                <c:pt idx="37">
                  <c:v>-1531</c:v>
                </c:pt>
                <c:pt idx="38">
                  <c:v>-675</c:v>
                </c:pt>
                <c:pt idx="39">
                  <c:v>179</c:v>
                </c:pt>
                <c:pt idx="40">
                  <c:v>-157</c:v>
                </c:pt>
                <c:pt idx="41">
                  <c:v>878</c:v>
                </c:pt>
                <c:pt idx="42">
                  <c:v>2363</c:v>
                </c:pt>
                <c:pt idx="43">
                  <c:v>1908</c:v>
                </c:pt>
                <c:pt idx="44">
                  <c:v>1810</c:v>
                </c:pt>
                <c:pt idx="45">
                  <c:v>732</c:v>
                </c:pt>
                <c:pt idx="46">
                  <c:v>180</c:v>
                </c:pt>
                <c:pt idx="47">
                  <c:v>-182</c:v>
                </c:pt>
                <c:pt idx="48">
                  <c:v>-80</c:v>
                </c:pt>
                <c:pt idx="49">
                  <c:v>-71</c:v>
                </c:pt>
                <c:pt idx="50">
                  <c:v>-311</c:v>
                </c:pt>
                <c:pt idx="51">
                  <c:v>-189</c:v>
                </c:pt>
                <c:pt idx="52">
                  <c:v>-36</c:v>
                </c:pt>
                <c:pt idx="53">
                  <c:v>463</c:v>
                </c:pt>
                <c:pt idx="54">
                  <c:v>1375</c:v>
                </c:pt>
                <c:pt idx="55">
                  <c:v>761</c:v>
                </c:pt>
                <c:pt idx="56">
                  <c:v>-776</c:v>
                </c:pt>
                <c:pt idx="57">
                  <c:v>-969</c:v>
                </c:pt>
                <c:pt idx="58">
                  <c:v>-1135</c:v>
                </c:pt>
                <c:pt idx="59">
                  <c:v>-1488</c:v>
                </c:pt>
                <c:pt idx="60">
                  <c:v>-1650</c:v>
                </c:pt>
                <c:pt idx="61">
                  <c:v>-1374</c:v>
                </c:pt>
                <c:pt idx="62">
                  <c:v>-1046</c:v>
                </c:pt>
                <c:pt idx="63">
                  <c:v>-335</c:v>
                </c:pt>
                <c:pt idx="64">
                  <c:v>-516</c:v>
                </c:pt>
                <c:pt idx="65">
                  <c:v>1085</c:v>
                </c:pt>
                <c:pt idx="66">
                  <c:v>2765</c:v>
                </c:pt>
                <c:pt idx="67">
                  <c:v>2324</c:v>
                </c:pt>
                <c:pt idx="68">
                  <c:v>1411</c:v>
                </c:pt>
                <c:pt idx="69">
                  <c:v>1099</c:v>
                </c:pt>
                <c:pt idx="70">
                  <c:v>419</c:v>
                </c:pt>
                <c:pt idx="71">
                  <c:v>-59</c:v>
                </c:pt>
                <c:pt idx="72">
                  <c:v>-246</c:v>
                </c:pt>
                <c:pt idx="73">
                  <c:v>-397</c:v>
                </c:pt>
                <c:pt idx="74">
                  <c:v>-571</c:v>
                </c:pt>
                <c:pt idx="75">
                  <c:v>-264</c:v>
                </c:pt>
                <c:pt idx="76">
                  <c:v>-55</c:v>
                </c:pt>
                <c:pt idx="77">
                  <c:v>9</c:v>
                </c:pt>
                <c:pt idx="78">
                  <c:v>417</c:v>
                </c:pt>
                <c:pt idx="79">
                  <c:v>-33</c:v>
                </c:pt>
                <c:pt idx="80">
                  <c:v>-777</c:v>
                </c:pt>
                <c:pt idx="81">
                  <c:v>-1319</c:v>
                </c:pt>
                <c:pt idx="82">
                  <c:v>-799</c:v>
                </c:pt>
                <c:pt idx="83">
                  <c:v>-756</c:v>
                </c:pt>
                <c:pt idx="84">
                  <c:v>-1355</c:v>
                </c:pt>
                <c:pt idx="85">
                  <c:v>-1080</c:v>
                </c:pt>
                <c:pt idx="86">
                  <c:v>-1382</c:v>
                </c:pt>
                <c:pt idx="87">
                  <c:v>-483</c:v>
                </c:pt>
                <c:pt idx="88">
                  <c:v>-666</c:v>
                </c:pt>
                <c:pt idx="89">
                  <c:v>333</c:v>
                </c:pt>
                <c:pt idx="90">
                  <c:v>1865</c:v>
                </c:pt>
                <c:pt idx="91">
                  <c:v>2073</c:v>
                </c:pt>
                <c:pt idx="92">
                  <c:v>1314</c:v>
                </c:pt>
                <c:pt idx="93">
                  <c:v>1159</c:v>
                </c:pt>
                <c:pt idx="94">
                  <c:v>613</c:v>
                </c:pt>
                <c:pt idx="95">
                  <c:v>41</c:v>
                </c:pt>
                <c:pt idx="96">
                  <c:v>528</c:v>
                </c:pt>
                <c:pt idx="97">
                  <c:v>188</c:v>
                </c:pt>
                <c:pt idx="98">
                  <c:v>-97</c:v>
                </c:pt>
                <c:pt idx="99">
                  <c:v>-179</c:v>
                </c:pt>
                <c:pt idx="100">
                  <c:v>37</c:v>
                </c:pt>
                <c:pt idx="101">
                  <c:v>27</c:v>
                </c:pt>
                <c:pt idx="102">
                  <c:v>254</c:v>
                </c:pt>
                <c:pt idx="103">
                  <c:v>-16</c:v>
                </c:pt>
                <c:pt idx="104">
                  <c:v>-494</c:v>
                </c:pt>
                <c:pt idx="105">
                  <c:v>-814</c:v>
                </c:pt>
                <c:pt idx="106">
                  <c:v>-1276</c:v>
                </c:pt>
                <c:pt idx="107">
                  <c:v>-931</c:v>
                </c:pt>
                <c:pt idx="108">
                  <c:v>-1041</c:v>
                </c:pt>
                <c:pt idx="109">
                  <c:v>-715</c:v>
                </c:pt>
                <c:pt idx="110">
                  <c:v>-504</c:v>
                </c:pt>
                <c:pt idx="111">
                  <c:v>6</c:v>
                </c:pt>
                <c:pt idx="112">
                  <c:v>596</c:v>
                </c:pt>
                <c:pt idx="113">
                  <c:v>1532</c:v>
                </c:pt>
                <c:pt idx="114">
                  <c:v>2170</c:v>
                </c:pt>
                <c:pt idx="115">
                  <c:v>1893</c:v>
                </c:pt>
                <c:pt idx="116">
                  <c:v>1468</c:v>
                </c:pt>
                <c:pt idx="117">
                  <c:v>509</c:v>
                </c:pt>
                <c:pt idx="118">
                  <c:v>-60</c:v>
                </c:pt>
                <c:pt idx="119">
                  <c:v>-330</c:v>
                </c:pt>
                <c:pt idx="120">
                  <c:v>-270</c:v>
                </c:pt>
                <c:pt idx="121">
                  <c:v>-422</c:v>
                </c:pt>
                <c:pt idx="122">
                  <c:v>-495</c:v>
                </c:pt>
                <c:pt idx="123">
                  <c:v>-407</c:v>
                </c:pt>
                <c:pt idx="124">
                  <c:v>-179</c:v>
                </c:pt>
                <c:pt idx="125">
                  <c:v>170</c:v>
                </c:pt>
                <c:pt idx="126">
                  <c:v>1484</c:v>
                </c:pt>
                <c:pt idx="127">
                  <c:v>1109</c:v>
                </c:pt>
                <c:pt idx="128">
                  <c:v>-1441</c:v>
                </c:pt>
                <c:pt idx="129">
                  <c:v>-2528</c:v>
                </c:pt>
                <c:pt idx="130">
                  <c:v>-2484</c:v>
                </c:pt>
                <c:pt idx="131">
                  <c:v>-2634</c:v>
                </c:pt>
                <c:pt idx="132">
                  <c:v>-2385</c:v>
                </c:pt>
                <c:pt idx="133">
                  <c:v>-1584</c:v>
                </c:pt>
                <c:pt idx="134">
                  <c:v>-1149</c:v>
                </c:pt>
                <c:pt idx="135">
                  <c:v>-417</c:v>
                </c:pt>
                <c:pt idx="136">
                  <c:v>-226</c:v>
                </c:pt>
                <c:pt idx="137">
                  <c:v>1472</c:v>
                </c:pt>
                <c:pt idx="138">
                  <c:v>2535</c:v>
                </c:pt>
                <c:pt idx="139">
                  <c:v>1932</c:v>
                </c:pt>
                <c:pt idx="140">
                  <c:v>2146</c:v>
                </c:pt>
                <c:pt idx="141">
                  <c:v>1248</c:v>
                </c:pt>
                <c:pt idx="142">
                  <c:v>286</c:v>
                </c:pt>
                <c:pt idx="143">
                  <c:v>-433</c:v>
                </c:pt>
                <c:pt idx="144">
                  <c:v>-284</c:v>
                </c:pt>
                <c:pt idx="145">
                  <c:v>-414</c:v>
                </c:pt>
                <c:pt idx="146">
                  <c:v>-726</c:v>
                </c:pt>
                <c:pt idx="147">
                  <c:v>-304</c:v>
                </c:pt>
                <c:pt idx="148">
                  <c:v>44</c:v>
                </c:pt>
                <c:pt idx="149">
                  <c:v>566</c:v>
                </c:pt>
                <c:pt idx="150">
                  <c:v>1466</c:v>
                </c:pt>
                <c:pt idx="151">
                  <c:v>498</c:v>
                </c:pt>
                <c:pt idx="152">
                  <c:v>-979</c:v>
                </c:pt>
                <c:pt idx="153">
                  <c:v>-1890</c:v>
                </c:pt>
                <c:pt idx="154">
                  <c:v>-1776</c:v>
                </c:pt>
                <c:pt idx="155">
                  <c:v>-1505</c:v>
                </c:pt>
                <c:pt idx="156">
                  <c:v>-1682</c:v>
                </c:pt>
                <c:pt idx="157">
                  <c:v>-1379</c:v>
                </c:pt>
                <c:pt idx="158">
                  <c:v>-933</c:v>
                </c:pt>
                <c:pt idx="159">
                  <c:v>-586</c:v>
                </c:pt>
                <c:pt idx="160">
                  <c:v>-519</c:v>
                </c:pt>
                <c:pt idx="161">
                  <c:v>1572</c:v>
                </c:pt>
                <c:pt idx="162">
                  <c:v>3533</c:v>
                </c:pt>
                <c:pt idx="163">
                  <c:v>3240</c:v>
                </c:pt>
                <c:pt idx="164">
                  <c:v>2009</c:v>
                </c:pt>
                <c:pt idx="165">
                  <c:v>792</c:v>
                </c:pt>
                <c:pt idx="166">
                  <c:v>-93</c:v>
                </c:pt>
                <c:pt idx="167">
                  <c:v>-128</c:v>
                </c:pt>
                <c:pt idx="168">
                  <c:v>-216</c:v>
                </c:pt>
                <c:pt idx="169">
                  <c:v>-387</c:v>
                </c:pt>
                <c:pt idx="170">
                  <c:v>-360</c:v>
                </c:pt>
                <c:pt idx="171">
                  <c:v>-406</c:v>
                </c:pt>
                <c:pt idx="172">
                  <c:v>-48</c:v>
                </c:pt>
                <c:pt idx="173">
                  <c:v>403</c:v>
                </c:pt>
                <c:pt idx="174">
                  <c:v>616</c:v>
                </c:pt>
                <c:pt idx="175">
                  <c:v>-25</c:v>
                </c:pt>
                <c:pt idx="176">
                  <c:v>-2056</c:v>
                </c:pt>
                <c:pt idx="177">
                  <c:v>-2871</c:v>
                </c:pt>
                <c:pt idx="178">
                  <c:v>-2508</c:v>
                </c:pt>
                <c:pt idx="179">
                  <c:v>-1843</c:v>
                </c:pt>
                <c:pt idx="180">
                  <c:v>-1477</c:v>
                </c:pt>
                <c:pt idx="181">
                  <c:v>-585</c:v>
                </c:pt>
                <c:pt idx="182">
                  <c:v>-228</c:v>
                </c:pt>
                <c:pt idx="183">
                  <c:v>91</c:v>
                </c:pt>
                <c:pt idx="184">
                  <c:v>87</c:v>
                </c:pt>
                <c:pt idx="185">
                  <c:v>1901</c:v>
                </c:pt>
                <c:pt idx="186">
                  <c:v>3392</c:v>
                </c:pt>
                <c:pt idx="187">
                  <c:v>2852</c:v>
                </c:pt>
                <c:pt idx="188">
                  <c:v>2172</c:v>
                </c:pt>
                <c:pt idx="189">
                  <c:v>1095</c:v>
                </c:pt>
                <c:pt idx="190">
                  <c:v>331</c:v>
                </c:pt>
                <c:pt idx="191">
                  <c:v>-111</c:v>
                </c:pt>
                <c:pt idx="192">
                  <c:v>-162</c:v>
                </c:pt>
                <c:pt idx="193">
                  <c:v>-267</c:v>
                </c:pt>
                <c:pt idx="194">
                  <c:v>-204</c:v>
                </c:pt>
                <c:pt idx="195">
                  <c:v>-101</c:v>
                </c:pt>
                <c:pt idx="196">
                  <c:v>61</c:v>
                </c:pt>
                <c:pt idx="197">
                  <c:v>452</c:v>
                </c:pt>
                <c:pt idx="198">
                  <c:v>1311</c:v>
                </c:pt>
                <c:pt idx="199">
                  <c:v>190</c:v>
                </c:pt>
                <c:pt idx="200">
                  <c:v>-2166</c:v>
                </c:pt>
                <c:pt idx="201">
                  <c:v>-2769</c:v>
                </c:pt>
                <c:pt idx="202">
                  <c:v>-2730</c:v>
                </c:pt>
                <c:pt idx="203">
                  <c:v>-2661</c:v>
                </c:pt>
                <c:pt idx="204">
                  <c:v>-1644</c:v>
                </c:pt>
                <c:pt idx="205">
                  <c:v>-443</c:v>
                </c:pt>
                <c:pt idx="206">
                  <c:v>-67</c:v>
                </c:pt>
                <c:pt idx="207">
                  <c:v>57</c:v>
                </c:pt>
                <c:pt idx="208">
                  <c:v>198</c:v>
                </c:pt>
                <c:pt idx="209">
                  <c:v>1998</c:v>
                </c:pt>
                <c:pt idx="210">
                  <c:v>3107</c:v>
                </c:pt>
                <c:pt idx="211">
                  <c:v>2155</c:v>
                </c:pt>
                <c:pt idx="212">
                  <c:v>1798</c:v>
                </c:pt>
                <c:pt idx="213">
                  <c:v>1213</c:v>
                </c:pt>
                <c:pt idx="214">
                  <c:v>159</c:v>
                </c:pt>
                <c:pt idx="215">
                  <c:v>-296</c:v>
                </c:pt>
                <c:pt idx="216">
                  <c:v>140</c:v>
                </c:pt>
                <c:pt idx="217">
                  <c:v>-214</c:v>
                </c:pt>
                <c:pt idx="218">
                  <c:v>-527</c:v>
                </c:pt>
                <c:pt idx="219">
                  <c:v>-698</c:v>
                </c:pt>
                <c:pt idx="220">
                  <c:v>-623</c:v>
                </c:pt>
                <c:pt idx="221">
                  <c:v>213</c:v>
                </c:pt>
                <c:pt idx="222">
                  <c:v>1013</c:v>
                </c:pt>
                <c:pt idx="223">
                  <c:v>13</c:v>
                </c:pt>
                <c:pt idx="224">
                  <c:v>-2539</c:v>
                </c:pt>
                <c:pt idx="225">
                  <c:v>-2772</c:v>
                </c:pt>
                <c:pt idx="226">
                  <c:v>-2672</c:v>
                </c:pt>
                <c:pt idx="227">
                  <c:v>-2389</c:v>
                </c:pt>
                <c:pt idx="228">
                  <c:v>-1297</c:v>
                </c:pt>
                <c:pt idx="229">
                  <c:v>-247</c:v>
                </c:pt>
                <c:pt idx="230">
                  <c:v>-19</c:v>
                </c:pt>
                <c:pt idx="231">
                  <c:v>-27</c:v>
                </c:pt>
                <c:pt idx="232">
                  <c:v>40</c:v>
                </c:pt>
                <c:pt idx="233">
                  <c:v>2025</c:v>
                </c:pt>
                <c:pt idx="234">
                  <c:v>2545</c:v>
                </c:pt>
                <c:pt idx="235">
                  <c:v>2073</c:v>
                </c:pt>
                <c:pt idx="236">
                  <c:v>2070</c:v>
                </c:pt>
                <c:pt idx="237">
                  <c:v>1555</c:v>
                </c:pt>
                <c:pt idx="238">
                  <c:v>987</c:v>
                </c:pt>
                <c:pt idx="239">
                  <c:v>161</c:v>
                </c:pt>
                <c:pt idx="240">
                  <c:v>443</c:v>
                </c:pt>
                <c:pt idx="241">
                  <c:v>33</c:v>
                </c:pt>
                <c:pt idx="242">
                  <c:v>-107</c:v>
                </c:pt>
                <c:pt idx="243">
                  <c:v>-179</c:v>
                </c:pt>
                <c:pt idx="244">
                  <c:v>117</c:v>
                </c:pt>
                <c:pt idx="245">
                  <c:v>85</c:v>
                </c:pt>
                <c:pt idx="246">
                  <c:v>394</c:v>
                </c:pt>
                <c:pt idx="247">
                  <c:v>-671</c:v>
                </c:pt>
                <c:pt idx="248">
                  <c:v>-3178</c:v>
                </c:pt>
                <c:pt idx="249">
                  <c:v>-3452</c:v>
                </c:pt>
                <c:pt idx="250">
                  <c:v>-2849</c:v>
                </c:pt>
                <c:pt idx="251">
                  <c:v>-2259</c:v>
                </c:pt>
                <c:pt idx="252">
                  <c:v>-1202</c:v>
                </c:pt>
                <c:pt idx="253">
                  <c:v>-330</c:v>
                </c:pt>
                <c:pt idx="254">
                  <c:v>-76</c:v>
                </c:pt>
                <c:pt idx="255">
                  <c:v>74</c:v>
                </c:pt>
                <c:pt idx="256">
                  <c:v>392</c:v>
                </c:pt>
                <c:pt idx="257">
                  <c:v>2468</c:v>
                </c:pt>
                <c:pt idx="258">
                  <c:v>2909</c:v>
                </c:pt>
                <c:pt idx="259">
                  <c:v>2514</c:v>
                </c:pt>
                <c:pt idx="260">
                  <c:v>1903</c:v>
                </c:pt>
                <c:pt idx="261">
                  <c:v>1975</c:v>
                </c:pt>
                <c:pt idx="262">
                  <c:v>803</c:v>
                </c:pt>
                <c:pt idx="263">
                  <c:v>19</c:v>
                </c:pt>
                <c:pt idx="264">
                  <c:v>-258</c:v>
                </c:pt>
                <c:pt idx="265">
                  <c:v>-420</c:v>
                </c:pt>
                <c:pt idx="266">
                  <c:v>-333</c:v>
                </c:pt>
                <c:pt idx="267">
                  <c:v>-185</c:v>
                </c:pt>
                <c:pt idx="268">
                  <c:v>-354</c:v>
                </c:pt>
                <c:pt idx="269">
                  <c:v>-305</c:v>
                </c:pt>
                <c:pt idx="270">
                  <c:v>181</c:v>
                </c:pt>
                <c:pt idx="271">
                  <c:v>-549</c:v>
                </c:pt>
                <c:pt idx="272">
                  <c:v>-2541</c:v>
                </c:pt>
                <c:pt idx="273">
                  <c:v>-3269</c:v>
                </c:pt>
                <c:pt idx="274">
                  <c:v>-2742</c:v>
                </c:pt>
                <c:pt idx="275">
                  <c:v>-2257</c:v>
                </c:pt>
                <c:pt idx="276">
                  <c:v>-1498</c:v>
                </c:pt>
                <c:pt idx="277">
                  <c:v>-659</c:v>
                </c:pt>
                <c:pt idx="278">
                  <c:v>-378</c:v>
                </c:pt>
                <c:pt idx="279">
                  <c:v>292</c:v>
                </c:pt>
                <c:pt idx="280">
                  <c:v>443</c:v>
                </c:pt>
                <c:pt idx="281">
                  <c:v>2604</c:v>
                </c:pt>
                <c:pt idx="282">
                  <c:v>3199</c:v>
                </c:pt>
                <c:pt idx="283">
                  <c:v>2615</c:v>
                </c:pt>
                <c:pt idx="284">
                  <c:v>2016</c:v>
                </c:pt>
                <c:pt idx="285">
                  <c:v>872</c:v>
                </c:pt>
                <c:pt idx="286">
                  <c:v>11</c:v>
                </c:pt>
                <c:pt idx="287">
                  <c:v>-312</c:v>
                </c:pt>
                <c:pt idx="288">
                  <c:v>-301</c:v>
                </c:pt>
                <c:pt idx="289">
                  <c:v>-429</c:v>
                </c:pt>
                <c:pt idx="290">
                  <c:v>-516</c:v>
                </c:pt>
                <c:pt idx="291">
                  <c:v>-331</c:v>
                </c:pt>
                <c:pt idx="292">
                  <c:v>-285</c:v>
                </c:pt>
                <c:pt idx="293">
                  <c:v>5</c:v>
                </c:pt>
                <c:pt idx="294">
                  <c:v>1096</c:v>
                </c:pt>
                <c:pt idx="295">
                  <c:v>409</c:v>
                </c:pt>
                <c:pt idx="296">
                  <c:v>-1368</c:v>
                </c:pt>
                <c:pt idx="297">
                  <c:v>-1732</c:v>
                </c:pt>
                <c:pt idx="298">
                  <c:v>-1442</c:v>
                </c:pt>
                <c:pt idx="299">
                  <c:v>-1213</c:v>
                </c:pt>
                <c:pt idx="300">
                  <c:v>-886</c:v>
                </c:pt>
                <c:pt idx="301">
                  <c:v>-631</c:v>
                </c:pt>
                <c:pt idx="302">
                  <c:v>-948</c:v>
                </c:pt>
                <c:pt idx="303">
                  <c:v>-161</c:v>
                </c:pt>
                <c:pt idx="304">
                  <c:v>111</c:v>
                </c:pt>
                <c:pt idx="305">
                  <c:v>2782</c:v>
                </c:pt>
                <c:pt idx="306">
                  <c:v>2720</c:v>
                </c:pt>
                <c:pt idx="307">
                  <c:v>2265</c:v>
                </c:pt>
                <c:pt idx="308">
                  <c:v>1632</c:v>
                </c:pt>
                <c:pt idx="309">
                  <c:v>672</c:v>
                </c:pt>
                <c:pt idx="310">
                  <c:v>-126</c:v>
                </c:pt>
                <c:pt idx="311">
                  <c:v>-289</c:v>
                </c:pt>
                <c:pt idx="312">
                  <c:v>-248</c:v>
                </c:pt>
                <c:pt idx="313">
                  <c:v>-368</c:v>
                </c:pt>
                <c:pt idx="314">
                  <c:v>-532</c:v>
                </c:pt>
                <c:pt idx="315">
                  <c:v>-585</c:v>
                </c:pt>
                <c:pt idx="316">
                  <c:v>-133</c:v>
                </c:pt>
                <c:pt idx="317">
                  <c:v>-30</c:v>
                </c:pt>
                <c:pt idx="318">
                  <c:v>538</c:v>
                </c:pt>
                <c:pt idx="319">
                  <c:v>-50</c:v>
                </c:pt>
                <c:pt idx="320">
                  <c:v>-986</c:v>
                </c:pt>
                <c:pt idx="321">
                  <c:v>-1970</c:v>
                </c:pt>
                <c:pt idx="322">
                  <c:v>-2144</c:v>
                </c:pt>
                <c:pt idx="323">
                  <c:v>-1767</c:v>
                </c:pt>
                <c:pt idx="324">
                  <c:v>-1498</c:v>
                </c:pt>
                <c:pt idx="325">
                  <c:v>-1366</c:v>
                </c:pt>
                <c:pt idx="326">
                  <c:v>-905</c:v>
                </c:pt>
                <c:pt idx="327">
                  <c:v>-405</c:v>
                </c:pt>
                <c:pt idx="328">
                  <c:v>-188</c:v>
                </c:pt>
                <c:pt idx="329">
                  <c:v>1681</c:v>
                </c:pt>
                <c:pt idx="330">
                  <c:v>2925</c:v>
                </c:pt>
                <c:pt idx="331">
                  <c:v>2594</c:v>
                </c:pt>
                <c:pt idx="332">
                  <c:v>1867</c:v>
                </c:pt>
                <c:pt idx="333">
                  <c:v>885</c:v>
                </c:pt>
                <c:pt idx="334">
                  <c:v>229</c:v>
                </c:pt>
                <c:pt idx="335">
                  <c:v>-291</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41</c:v>
                </c:pt>
                <c:pt idx="1">
                  <c:v>41</c:v>
                </c:pt>
                <c:pt idx="2">
                  <c:v>41</c:v>
                </c:pt>
                <c:pt idx="3">
                  <c:v>41</c:v>
                </c:pt>
                <c:pt idx="4">
                  <c:v>41</c:v>
                </c:pt>
                <c:pt idx="5">
                  <c:v>41</c:v>
                </c:pt>
                <c:pt idx="6">
                  <c:v>41</c:v>
                </c:pt>
                <c:pt idx="7">
                  <c:v>40</c:v>
                </c:pt>
                <c:pt idx="8">
                  <c:v>40</c:v>
                </c:pt>
                <c:pt idx="9">
                  <c:v>40</c:v>
                </c:pt>
                <c:pt idx="10">
                  <c:v>40</c:v>
                </c:pt>
                <c:pt idx="11">
                  <c:v>40</c:v>
                </c:pt>
                <c:pt idx="12">
                  <c:v>40</c:v>
                </c:pt>
                <c:pt idx="13">
                  <c:v>38</c:v>
                </c:pt>
                <c:pt idx="14">
                  <c:v>21</c:v>
                </c:pt>
                <c:pt idx="15">
                  <c:v>-3</c:v>
                </c:pt>
                <c:pt idx="16">
                  <c:v>-3</c:v>
                </c:pt>
                <c:pt idx="17">
                  <c:v>-3</c:v>
                </c:pt>
                <c:pt idx="18">
                  <c:v>6</c:v>
                </c:pt>
                <c:pt idx="19">
                  <c:v>33</c:v>
                </c:pt>
                <c:pt idx="20">
                  <c:v>38</c:v>
                </c:pt>
                <c:pt idx="21">
                  <c:v>39</c:v>
                </c:pt>
                <c:pt idx="22">
                  <c:v>39</c:v>
                </c:pt>
                <c:pt idx="23">
                  <c:v>39</c:v>
                </c:pt>
                <c:pt idx="24">
                  <c:v>38</c:v>
                </c:pt>
                <c:pt idx="25">
                  <c:v>38</c:v>
                </c:pt>
                <c:pt idx="26">
                  <c:v>41</c:v>
                </c:pt>
                <c:pt idx="27">
                  <c:v>60</c:v>
                </c:pt>
                <c:pt idx="28">
                  <c:v>86</c:v>
                </c:pt>
                <c:pt idx="29">
                  <c:v>88</c:v>
                </c:pt>
                <c:pt idx="30">
                  <c:v>88</c:v>
                </c:pt>
                <c:pt idx="31">
                  <c:v>87</c:v>
                </c:pt>
                <c:pt idx="32">
                  <c:v>60</c:v>
                </c:pt>
                <c:pt idx="33">
                  <c:v>42</c:v>
                </c:pt>
                <c:pt idx="34">
                  <c:v>-4</c:v>
                </c:pt>
                <c:pt idx="35">
                  <c:v>-1</c:v>
                </c:pt>
                <c:pt idx="36">
                  <c:v>26</c:v>
                </c:pt>
                <c:pt idx="37">
                  <c:v>45</c:v>
                </c:pt>
                <c:pt idx="38">
                  <c:v>45</c:v>
                </c:pt>
                <c:pt idx="39">
                  <c:v>46</c:v>
                </c:pt>
                <c:pt idx="40">
                  <c:v>46</c:v>
                </c:pt>
                <c:pt idx="41">
                  <c:v>45</c:v>
                </c:pt>
                <c:pt idx="42">
                  <c:v>45</c:v>
                </c:pt>
                <c:pt idx="43">
                  <c:v>46</c:v>
                </c:pt>
                <c:pt idx="44">
                  <c:v>46</c:v>
                </c:pt>
                <c:pt idx="45">
                  <c:v>45</c:v>
                </c:pt>
                <c:pt idx="46">
                  <c:v>46</c:v>
                </c:pt>
                <c:pt idx="47">
                  <c:v>46</c:v>
                </c:pt>
                <c:pt idx="48">
                  <c:v>46</c:v>
                </c:pt>
                <c:pt idx="49">
                  <c:v>46</c:v>
                </c:pt>
                <c:pt idx="50">
                  <c:v>45</c:v>
                </c:pt>
                <c:pt idx="51">
                  <c:v>45</c:v>
                </c:pt>
                <c:pt idx="52">
                  <c:v>45</c:v>
                </c:pt>
                <c:pt idx="53">
                  <c:v>44</c:v>
                </c:pt>
                <c:pt idx="54">
                  <c:v>-4</c:v>
                </c:pt>
                <c:pt idx="55">
                  <c:v>22</c:v>
                </c:pt>
                <c:pt idx="56">
                  <c:v>45</c:v>
                </c:pt>
                <c:pt idx="57">
                  <c:v>45</c:v>
                </c:pt>
                <c:pt idx="58">
                  <c:v>45</c:v>
                </c:pt>
                <c:pt idx="59">
                  <c:v>46</c:v>
                </c:pt>
                <c:pt idx="60">
                  <c:v>46</c:v>
                </c:pt>
                <c:pt idx="61">
                  <c:v>45</c:v>
                </c:pt>
                <c:pt idx="62">
                  <c:v>45</c:v>
                </c:pt>
                <c:pt idx="63">
                  <c:v>46</c:v>
                </c:pt>
                <c:pt idx="64">
                  <c:v>46</c:v>
                </c:pt>
                <c:pt idx="65">
                  <c:v>46</c:v>
                </c:pt>
                <c:pt idx="66">
                  <c:v>45</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5</c:v>
                </c:pt>
                <c:pt idx="84">
                  <c:v>46</c:v>
                </c:pt>
                <c:pt idx="85">
                  <c:v>46</c:v>
                </c:pt>
                <c:pt idx="86">
                  <c:v>45</c:v>
                </c:pt>
                <c:pt idx="87">
                  <c:v>45</c:v>
                </c:pt>
                <c:pt idx="88">
                  <c:v>45</c:v>
                </c:pt>
                <c:pt idx="89">
                  <c:v>46</c:v>
                </c:pt>
                <c:pt idx="90">
                  <c:v>45</c:v>
                </c:pt>
                <c:pt idx="91">
                  <c:v>46</c:v>
                </c:pt>
                <c:pt idx="92">
                  <c:v>46</c:v>
                </c:pt>
                <c:pt idx="93">
                  <c:v>46</c:v>
                </c:pt>
                <c:pt idx="94">
                  <c:v>45</c:v>
                </c:pt>
                <c:pt idx="95">
                  <c:v>45</c:v>
                </c:pt>
                <c:pt idx="96">
                  <c:v>45</c:v>
                </c:pt>
                <c:pt idx="97">
                  <c:v>46</c:v>
                </c:pt>
                <c:pt idx="98">
                  <c:v>46</c:v>
                </c:pt>
                <c:pt idx="99">
                  <c:v>46</c:v>
                </c:pt>
                <c:pt idx="100">
                  <c:v>46</c:v>
                </c:pt>
                <c:pt idx="101">
                  <c:v>46</c:v>
                </c:pt>
                <c:pt idx="102">
                  <c:v>46</c:v>
                </c:pt>
                <c:pt idx="103">
                  <c:v>45</c:v>
                </c:pt>
                <c:pt idx="104">
                  <c:v>46</c:v>
                </c:pt>
                <c:pt idx="105">
                  <c:v>45</c:v>
                </c:pt>
                <c:pt idx="106">
                  <c:v>46</c:v>
                </c:pt>
                <c:pt idx="107">
                  <c:v>46</c:v>
                </c:pt>
                <c:pt idx="108">
                  <c:v>46</c:v>
                </c:pt>
                <c:pt idx="109">
                  <c:v>46</c:v>
                </c:pt>
                <c:pt idx="110">
                  <c:v>46</c:v>
                </c:pt>
                <c:pt idx="111">
                  <c:v>45</c:v>
                </c:pt>
                <c:pt idx="112">
                  <c:v>46</c:v>
                </c:pt>
                <c:pt idx="113">
                  <c:v>46</c:v>
                </c:pt>
                <c:pt idx="114">
                  <c:v>46</c:v>
                </c:pt>
                <c:pt idx="115">
                  <c:v>46</c:v>
                </c:pt>
                <c:pt idx="116">
                  <c:v>46</c:v>
                </c:pt>
                <c:pt idx="117">
                  <c:v>46</c:v>
                </c:pt>
                <c:pt idx="118">
                  <c:v>45</c:v>
                </c:pt>
                <c:pt idx="119">
                  <c:v>46</c:v>
                </c:pt>
                <c:pt idx="120">
                  <c:v>45</c:v>
                </c:pt>
                <c:pt idx="121">
                  <c:v>45</c:v>
                </c:pt>
                <c:pt idx="122">
                  <c:v>46</c:v>
                </c:pt>
                <c:pt idx="123">
                  <c:v>45</c:v>
                </c:pt>
                <c:pt idx="124">
                  <c:v>46</c:v>
                </c:pt>
                <c:pt idx="125">
                  <c:v>46</c:v>
                </c:pt>
                <c:pt idx="126">
                  <c:v>45</c:v>
                </c:pt>
                <c:pt idx="127">
                  <c:v>45</c:v>
                </c:pt>
                <c:pt idx="128">
                  <c:v>46</c:v>
                </c:pt>
                <c:pt idx="129">
                  <c:v>46</c:v>
                </c:pt>
                <c:pt idx="130">
                  <c:v>45</c:v>
                </c:pt>
                <c:pt idx="131">
                  <c:v>46</c:v>
                </c:pt>
                <c:pt idx="132">
                  <c:v>45</c:v>
                </c:pt>
                <c:pt idx="133">
                  <c:v>45</c:v>
                </c:pt>
                <c:pt idx="134">
                  <c:v>46</c:v>
                </c:pt>
                <c:pt idx="135">
                  <c:v>45</c:v>
                </c:pt>
                <c:pt idx="136">
                  <c:v>46</c:v>
                </c:pt>
                <c:pt idx="137">
                  <c:v>46</c:v>
                </c:pt>
                <c:pt idx="138">
                  <c:v>46</c:v>
                </c:pt>
                <c:pt idx="139">
                  <c:v>46</c:v>
                </c:pt>
                <c:pt idx="140">
                  <c:v>46</c:v>
                </c:pt>
                <c:pt idx="141">
                  <c:v>46</c:v>
                </c:pt>
                <c:pt idx="142">
                  <c:v>45</c:v>
                </c:pt>
                <c:pt idx="143">
                  <c:v>45</c:v>
                </c:pt>
                <c:pt idx="144">
                  <c:v>45</c:v>
                </c:pt>
                <c:pt idx="145">
                  <c:v>46</c:v>
                </c:pt>
                <c:pt idx="146">
                  <c:v>46</c:v>
                </c:pt>
                <c:pt idx="147">
                  <c:v>46</c:v>
                </c:pt>
                <c:pt idx="148">
                  <c:v>46</c:v>
                </c:pt>
                <c:pt idx="149">
                  <c:v>46</c:v>
                </c:pt>
                <c:pt idx="150">
                  <c:v>45</c:v>
                </c:pt>
                <c:pt idx="151">
                  <c:v>44</c:v>
                </c:pt>
                <c:pt idx="152">
                  <c:v>44</c:v>
                </c:pt>
                <c:pt idx="153">
                  <c:v>44</c:v>
                </c:pt>
                <c:pt idx="154">
                  <c:v>43</c:v>
                </c:pt>
                <c:pt idx="155">
                  <c:v>45</c:v>
                </c:pt>
                <c:pt idx="156">
                  <c:v>46</c:v>
                </c:pt>
                <c:pt idx="157">
                  <c:v>46</c:v>
                </c:pt>
                <c:pt idx="158">
                  <c:v>45</c:v>
                </c:pt>
                <c:pt idx="159">
                  <c:v>45</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5</c:v>
                </c:pt>
                <c:pt idx="176">
                  <c:v>46</c:v>
                </c:pt>
                <c:pt idx="177">
                  <c:v>45</c:v>
                </c:pt>
                <c:pt idx="178">
                  <c:v>45</c:v>
                </c:pt>
                <c:pt idx="179">
                  <c:v>46</c:v>
                </c:pt>
                <c:pt idx="180">
                  <c:v>46</c:v>
                </c:pt>
                <c:pt idx="181">
                  <c:v>45</c:v>
                </c:pt>
                <c:pt idx="182">
                  <c:v>46</c:v>
                </c:pt>
                <c:pt idx="183">
                  <c:v>45</c:v>
                </c:pt>
                <c:pt idx="184">
                  <c:v>46</c:v>
                </c:pt>
                <c:pt idx="185">
                  <c:v>46</c:v>
                </c:pt>
                <c:pt idx="186">
                  <c:v>46</c:v>
                </c:pt>
                <c:pt idx="187">
                  <c:v>46</c:v>
                </c:pt>
                <c:pt idx="188">
                  <c:v>46</c:v>
                </c:pt>
                <c:pt idx="189">
                  <c:v>46</c:v>
                </c:pt>
                <c:pt idx="190">
                  <c:v>46</c:v>
                </c:pt>
                <c:pt idx="191">
                  <c:v>46</c:v>
                </c:pt>
                <c:pt idx="192">
                  <c:v>45</c:v>
                </c:pt>
                <c:pt idx="193">
                  <c:v>46</c:v>
                </c:pt>
                <c:pt idx="194">
                  <c:v>46</c:v>
                </c:pt>
                <c:pt idx="195">
                  <c:v>46</c:v>
                </c:pt>
                <c:pt idx="196">
                  <c:v>46</c:v>
                </c:pt>
                <c:pt idx="197">
                  <c:v>46</c:v>
                </c:pt>
                <c:pt idx="198">
                  <c:v>46</c:v>
                </c:pt>
                <c:pt idx="199">
                  <c:v>45</c:v>
                </c:pt>
                <c:pt idx="200">
                  <c:v>45</c:v>
                </c:pt>
                <c:pt idx="201">
                  <c:v>45</c:v>
                </c:pt>
                <c:pt idx="202">
                  <c:v>46</c:v>
                </c:pt>
                <c:pt idx="203">
                  <c:v>45</c:v>
                </c:pt>
                <c:pt idx="204">
                  <c:v>45</c:v>
                </c:pt>
                <c:pt idx="205">
                  <c:v>46</c:v>
                </c:pt>
                <c:pt idx="206">
                  <c:v>46</c:v>
                </c:pt>
                <c:pt idx="207">
                  <c:v>45</c:v>
                </c:pt>
                <c:pt idx="208">
                  <c:v>46</c:v>
                </c:pt>
                <c:pt idx="209">
                  <c:v>46</c:v>
                </c:pt>
                <c:pt idx="210">
                  <c:v>46</c:v>
                </c:pt>
                <c:pt idx="211">
                  <c:v>46</c:v>
                </c:pt>
                <c:pt idx="212">
                  <c:v>46</c:v>
                </c:pt>
                <c:pt idx="213">
                  <c:v>45</c:v>
                </c:pt>
                <c:pt idx="214">
                  <c:v>45</c:v>
                </c:pt>
                <c:pt idx="215">
                  <c:v>46</c:v>
                </c:pt>
                <c:pt idx="216">
                  <c:v>46</c:v>
                </c:pt>
                <c:pt idx="217">
                  <c:v>46</c:v>
                </c:pt>
                <c:pt idx="218">
                  <c:v>45</c:v>
                </c:pt>
                <c:pt idx="219">
                  <c:v>46</c:v>
                </c:pt>
                <c:pt idx="220">
                  <c:v>46</c:v>
                </c:pt>
                <c:pt idx="221">
                  <c:v>46</c:v>
                </c:pt>
                <c:pt idx="222">
                  <c:v>46</c:v>
                </c:pt>
                <c:pt idx="223">
                  <c:v>45</c:v>
                </c:pt>
                <c:pt idx="224">
                  <c:v>46</c:v>
                </c:pt>
                <c:pt idx="225">
                  <c:v>46</c:v>
                </c:pt>
                <c:pt idx="226">
                  <c:v>45</c:v>
                </c:pt>
                <c:pt idx="227">
                  <c:v>45</c:v>
                </c:pt>
                <c:pt idx="228">
                  <c:v>45</c:v>
                </c:pt>
                <c:pt idx="229">
                  <c:v>46</c:v>
                </c:pt>
                <c:pt idx="230">
                  <c:v>46</c:v>
                </c:pt>
                <c:pt idx="231">
                  <c:v>45</c:v>
                </c:pt>
                <c:pt idx="232">
                  <c:v>46</c:v>
                </c:pt>
                <c:pt idx="233">
                  <c:v>46</c:v>
                </c:pt>
                <c:pt idx="234">
                  <c:v>46</c:v>
                </c:pt>
                <c:pt idx="235">
                  <c:v>46</c:v>
                </c:pt>
                <c:pt idx="236">
                  <c:v>46</c:v>
                </c:pt>
                <c:pt idx="237">
                  <c:v>46</c:v>
                </c:pt>
                <c:pt idx="238">
                  <c:v>45</c:v>
                </c:pt>
                <c:pt idx="239">
                  <c:v>46</c:v>
                </c:pt>
                <c:pt idx="240">
                  <c:v>45</c:v>
                </c:pt>
                <c:pt idx="241">
                  <c:v>46</c:v>
                </c:pt>
                <c:pt idx="242">
                  <c:v>46</c:v>
                </c:pt>
                <c:pt idx="243">
                  <c:v>46</c:v>
                </c:pt>
                <c:pt idx="244">
                  <c:v>46</c:v>
                </c:pt>
                <c:pt idx="245">
                  <c:v>46</c:v>
                </c:pt>
                <c:pt idx="246">
                  <c:v>45</c:v>
                </c:pt>
                <c:pt idx="247">
                  <c:v>46</c:v>
                </c:pt>
                <c:pt idx="248">
                  <c:v>45</c:v>
                </c:pt>
                <c:pt idx="249">
                  <c:v>46</c:v>
                </c:pt>
                <c:pt idx="250">
                  <c:v>46</c:v>
                </c:pt>
                <c:pt idx="251">
                  <c:v>45</c:v>
                </c:pt>
                <c:pt idx="252">
                  <c:v>45</c:v>
                </c:pt>
                <c:pt idx="253">
                  <c:v>45</c:v>
                </c:pt>
                <c:pt idx="254">
                  <c:v>46</c:v>
                </c:pt>
                <c:pt idx="255">
                  <c:v>45</c:v>
                </c:pt>
                <c:pt idx="256">
                  <c:v>45</c:v>
                </c:pt>
                <c:pt idx="257">
                  <c:v>45</c:v>
                </c:pt>
                <c:pt idx="258">
                  <c:v>46</c:v>
                </c:pt>
                <c:pt idx="259">
                  <c:v>46</c:v>
                </c:pt>
                <c:pt idx="260">
                  <c:v>45</c:v>
                </c:pt>
                <c:pt idx="261">
                  <c:v>46</c:v>
                </c:pt>
                <c:pt idx="262">
                  <c:v>45</c:v>
                </c:pt>
                <c:pt idx="263">
                  <c:v>46</c:v>
                </c:pt>
                <c:pt idx="264">
                  <c:v>45</c:v>
                </c:pt>
                <c:pt idx="265">
                  <c:v>46</c:v>
                </c:pt>
                <c:pt idx="266">
                  <c:v>46</c:v>
                </c:pt>
                <c:pt idx="267">
                  <c:v>45</c:v>
                </c:pt>
                <c:pt idx="268">
                  <c:v>46</c:v>
                </c:pt>
                <c:pt idx="269">
                  <c:v>45</c:v>
                </c:pt>
                <c:pt idx="270">
                  <c:v>46</c:v>
                </c:pt>
                <c:pt idx="271">
                  <c:v>45</c:v>
                </c:pt>
                <c:pt idx="272">
                  <c:v>46</c:v>
                </c:pt>
                <c:pt idx="273">
                  <c:v>46</c:v>
                </c:pt>
                <c:pt idx="274">
                  <c:v>45</c:v>
                </c:pt>
                <c:pt idx="275">
                  <c:v>45</c:v>
                </c:pt>
                <c:pt idx="276">
                  <c:v>45</c:v>
                </c:pt>
                <c:pt idx="277">
                  <c:v>45</c:v>
                </c:pt>
                <c:pt idx="278">
                  <c:v>45</c:v>
                </c:pt>
                <c:pt idx="279">
                  <c:v>45</c:v>
                </c:pt>
                <c:pt idx="280">
                  <c:v>46</c:v>
                </c:pt>
                <c:pt idx="281">
                  <c:v>46</c:v>
                </c:pt>
                <c:pt idx="282">
                  <c:v>45</c:v>
                </c:pt>
                <c:pt idx="283">
                  <c:v>46</c:v>
                </c:pt>
                <c:pt idx="284">
                  <c:v>46</c:v>
                </c:pt>
                <c:pt idx="285">
                  <c:v>45</c:v>
                </c:pt>
                <c:pt idx="286">
                  <c:v>45</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5</c:v>
                </c:pt>
                <c:pt idx="300">
                  <c:v>46</c:v>
                </c:pt>
                <c:pt idx="301">
                  <c:v>46</c:v>
                </c:pt>
                <c:pt idx="302">
                  <c:v>45</c:v>
                </c:pt>
                <c:pt idx="303">
                  <c:v>46</c:v>
                </c:pt>
                <c:pt idx="304">
                  <c:v>46</c:v>
                </c:pt>
                <c:pt idx="305">
                  <c:v>45</c:v>
                </c:pt>
                <c:pt idx="306">
                  <c:v>46</c:v>
                </c:pt>
                <c:pt idx="307">
                  <c:v>46</c:v>
                </c:pt>
                <c:pt idx="308">
                  <c:v>46</c:v>
                </c:pt>
                <c:pt idx="309">
                  <c:v>46</c:v>
                </c:pt>
                <c:pt idx="310">
                  <c:v>45</c:v>
                </c:pt>
                <c:pt idx="311">
                  <c:v>46</c:v>
                </c:pt>
                <c:pt idx="312">
                  <c:v>46</c:v>
                </c:pt>
                <c:pt idx="313">
                  <c:v>46</c:v>
                </c:pt>
                <c:pt idx="314">
                  <c:v>46</c:v>
                </c:pt>
                <c:pt idx="315">
                  <c:v>45</c:v>
                </c:pt>
                <c:pt idx="316">
                  <c:v>45</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5</c:v>
                </c:pt>
                <c:pt idx="333">
                  <c:v>46</c:v>
                </c:pt>
                <c:pt idx="334">
                  <c:v>46</c:v>
                </c:pt>
                <c:pt idx="335">
                  <c:v>45</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9424</c:v>
                </c:pt>
                <c:pt idx="1">
                  <c:v>8757</c:v>
                </c:pt>
                <c:pt idx="2">
                  <c:v>8294</c:v>
                </c:pt>
                <c:pt idx="3">
                  <c:v>8360</c:v>
                </c:pt>
                <c:pt idx="4">
                  <c:v>8142</c:v>
                </c:pt>
                <c:pt idx="5">
                  <c:v>8284</c:v>
                </c:pt>
                <c:pt idx="6">
                  <c:v>8570</c:v>
                </c:pt>
                <c:pt idx="7">
                  <c:v>8019</c:v>
                </c:pt>
                <c:pt idx="8">
                  <c:v>8646</c:v>
                </c:pt>
                <c:pt idx="9">
                  <c:v>8490</c:v>
                </c:pt>
                <c:pt idx="10">
                  <c:v>8384</c:v>
                </c:pt>
                <c:pt idx="11">
                  <c:v>7620</c:v>
                </c:pt>
                <c:pt idx="12">
                  <c:v>7144</c:v>
                </c:pt>
                <c:pt idx="13">
                  <c:v>5929</c:v>
                </c:pt>
                <c:pt idx="14">
                  <c:v>5728</c:v>
                </c:pt>
                <c:pt idx="15">
                  <c:v>6330</c:v>
                </c:pt>
                <c:pt idx="16">
                  <c:v>8083</c:v>
                </c:pt>
                <c:pt idx="17">
                  <c:v>10316</c:v>
                </c:pt>
                <c:pt idx="18">
                  <c:v>11250</c:v>
                </c:pt>
                <c:pt idx="19">
                  <c:v>10867</c:v>
                </c:pt>
                <c:pt idx="20">
                  <c:v>9872</c:v>
                </c:pt>
                <c:pt idx="21">
                  <c:v>9979</c:v>
                </c:pt>
                <c:pt idx="22">
                  <c:v>9570</c:v>
                </c:pt>
                <c:pt idx="23">
                  <c:v>8918</c:v>
                </c:pt>
                <c:pt idx="24">
                  <c:v>8636</c:v>
                </c:pt>
                <c:pt idx="25">
                  <c:v>8157</c:v>
                </c:pt>
                <c:pt idx="26">
                  <c:v>7168</c:v>
                </c:pt>
                <c:pt idx="27">
                  <c:v>7198</c:v>
                </c:pt>
                <c:pt idx="28">
                  <c:v>7375</c:v>
                </c:pt>
                <c:pt idx="29">
                  <c:v>8312</c:v>
                </c:pt>
                <c:pt idx="30">
                  <c:v>9135</c:v>
                </c:pt>
                <c:pt idx="31">
                  <c:v>9485</c:v>
                </c:pt>
                <c:pt idx="32">
                  <c:v>8065</c:v>
                </c:pt>
                <c:pt idx="33">
                  <c:v>7495</c:v>
                </c:pt>
                <c:pt idx="34">
                  <c:v>6679</c:v>
                </c:pt>
                <c:pt idx="35">
                  <c:v>6564</c:v>
                </c:pt>
                <c:pt idx="36">
                  <c:v>6332</c:v>
                </c:pt>
                <c:pt idx="37">
                  <c:v>6196</c:v>
                </c:pt>
                <c:pt idx="38">
                  <c:v>5932</c:v>
                </c:pt>
                <c:pt idx="39">
                  <c:v>5945</c:v>
                </c:pt>
                <c:pt idx="40">
                  <c:v>7622</c:v>
                </c:pt>
                <c:pt idx="41">
                  <c:v>9582</c:v>
                </c:pt>
                <c:pt idx="42">
                  <c:v>11263</c:v>
                </c:pt>
                <c:pt idx="43">
                  <c:v>10699</c:v>
                </c:pt>
                <c:pt idx="44">
                  <c:v>10061</c:v>
                </c:pt>
                <c:pt idx="45">
                  <c:v>10432</c:v>
                </c:pt>
                <c:pt idx="46">
                  <c:v>9796</c:v>
                </c:pt>
                <c:pt idx="47">
                  <c:v>9529</c:v>
                </c:pt>
                <c:pt idx="48">
                  <c:v>8617</c:v>
                </c:pt>
                <c:pt idx="49">
                  <c:v>8264</c:v>
                </c:pt>
                <c:pt idx="50">
                  <c:v>7504</c:v>
                </c:pt>
                <c:pt idx="51">
                  <c:v>7317</c:v>
                </c:pt>
                <c:pt idx="52">
                  <c:v>7543</c:v>
                </c:pt>
                <c:pt idx="53">
                  <c:v>8568</c:v>
                </c:pt>
                <c:pt idx="54">
                  <c:v>9669</c:v>
                </c:pt>
                <c:pt idx="55">
                  <c:v>9055</c:v>
                </c:pt>
                <c:pt idx="56">
                  <c:v>7775</c:v>
                </c:pt>
                <c:pt idx="57">
                  <c:v>6867</c:v>
                </c:pt>
                <c:pt idx="58">
                  <c:v>6545</c:v>
                </c:pt>
                <c:pt idx="59">
                  <c:v>6658</c:v>
                </c:pt>
                <c:pt idx="60">
                  <c:v>7006</c:v>
                </c:pt>
                <c:pt idx="61">
                  <c:v>7103</c:v>
                </c:pt>
                <c:pt idx="62">
                  <c:v>7195</c:v>
                </c:pt>
                <c:pt idx="63">
                  <c:v>7148</c:v>
                </c:pt>
                <c:pt idx="64">
                  <c:v>8252</c:v>
                </c:pt>
                <c:pt idx="65">
                  <c:v>9067</c:v>
                </c:pt>
                <c:pt idx="66">
                  <c:v>10027</c:v>
                </c:pt>
                <c:pt idx="67">
                  <c:v>10219</c:v>
                </c:pt>
                <c:pt idx="68">
                  <c:v>9918</c:v>
                </c:pt>
                <c:pt idx="69">
                  <c:v>10283</c:v>
                </c:pt>
                <c:pt idx="70">
                  <c:v>9776</c:v>
                </c:pt>
                <c:pt idx="71">
                  <c:v>9330</c:v>
                </c:pt>
                <c:pt idx="72">
                  <c:v>9428</c:v>
                </c:pt>
                <c:pt idx="73">
                  <c:v>8669</c:v>
                </c:pt>
                <c:pt idx="74">
                  <c:v>8104</c:v>
                </c:pt>
                <c:pt idx="75">
                  <c:v>7584</c:v>
                </c:pt>
                <c:pt idx="76">
                  <c:v>7046</c:v>
                </c:pt>
                <c:pt idx="77">
                  <c:v>7155</c:v>
                </c:pt>
                <c:pt idx="78">
                  <c:v>7264</c:v>
                </c:pt>
                <c:pt idx="79">
                  <c:v>6909</c:v>
                </c:pt>
                <c:pt idx="80">
                  <c:v>6739</c:v>
                </c:pt>
                <c:pt idx="81">
                  <c:v>7434</c:v>
                </c:pt>
                <c:pt idx="82">
                  <c:v>6816</c:v>
                </c:pt>
                <c:pt idx="83">
                  <c:v>5875</c:v>
                </c:pt>
                <c:pt idx="84">
                  <c:v>5690</c:v>
                </c:pt>
                <c:pt idx="85">
                  <c:v>5408</c:v>
                </c:pt>
                <c:pt idx="86">
                  <c:v>5711</c:v>
                </c:pt>
                <c:pt idx="87">
                  <c:v>5508</c:v>
                </c:pt>
                <c:pt idx="88">
                  <c:v>6612</c:v>
                </c:pt>
                <c:pt idx="89">
                  <c:v>7778</c:v>
                </c:pt>
                <c:pt idx="90">
                  <c:v>8572</c:v>
                </c:pt>
                <c:pt idx="91">
                  <c:v>8732</c:v>
                </c:pt>
                <c:pt idx="92">
                  <c:v>8561</c:v>
                </c:pt>
                <c:pt idx="93">
                  <c:v>8391</c:v>
                </c:pt>
                <c:pt idx="94">
                  <c:v>8460</c:v>
                </c:pt>
                <c:pt idx="95">
                  <c:v>8645</c:v>
                </c:pt>
                <c:pt idx="96">
                  <c:v>8526</c:v>
                </c:pt>
                <c:pt idx="97">
                  <c:v>8692</c:v>
                </c:pt>
                <c:pt idx="98">
                  <c:v>8505</c:v>
                </c:pt>
                <c:pt idx="99">
                  <c:v>8730</c:v>
                </c:pt>
                <c:pt idx="100">
                  <c:v>8524</c:v>
                </c:pt>
                <c:pt idx="101">
                  <c:v>8742</c:v>
                </c:pt>
                <c:pt idx="102">
                  <c:v>9291</c:v>
                </c:pt>
                <c:pt idx="103">
                  <c:v>8758</c:v>
                </c:pt>
                <c:pt idx="104">
                  <c:v>9317</c:v>
                </c:pt>
                <c:pt idx="105">
                  <c:v>8229</c:v>
                </c:pt>
                <c:pt idx="106">
                  <c:v>7469</c:v>
                </c:pt>
                <c:pt idx="107">
                  <c:v>6196</c:v>
                </c:pt>
                <c:pt idx="108">
                  <c:v>5697</c:v>
                </c:pt>
                <c:pt idx="109">
                  <c:v>5177</c:v>
                </c:pt>
                <c:pt idx="110">
                  <c:v>5325</c:v>
                </c:pt>
                <c:pt idx="111">
                  <c:v>5986</c:v>
                </c:pt>
                <c:pt idx="112">
                  <c:v>7419</c:v>
                </c:pt>
                <c:pt idx="113">
                  <c:v>8539</c:v>
                </c:pt>
                <c:pt idx="114">
                  <c:v>9176</c:v>
                </c:pt>
                <c:pt idx="115">
                  <c:v>9825</c:v>
                </c:pt>
                <c:pt idx="116">
                  <c:v>9420</c:v>
                </c:pt>
                <c:pt idx="117">
                  <c:v>9757</c:v>
                </c:pt>
                <c:pt idx="118">
                  <c:v>9204</c:v>
                </c:pt>
                <c:pt idx="119">
                  <c:v>9307</c:v>
                </c:pt>
                <c:pt idx="120">
                  <c:v>8457</c:v>
                </c:pt>
                <c:pt idx="121">
                  <c:v>7652</c:v>
                </c:pt>
                <c:pt idx="122">
                  <c:v>7700</c:v>
                </c:pt>
                <c:pt idx="123">
                  <c:v>8098</c:v>
                </c:pt>
                <c:pt idx="124">
                  <c:v>8500</c:v>
                </c:pt>
                <c:pt idx="125">
                  <c:v>9717</c:v>
                </c:pt>
                <c:pt idx="126">
                  <c:v>11150</c:v>
                </c:pt>
                <c:pt idx="127">
                  <c:v>10861</c:v>
                </c:pt>
                <c:pt idx="128">
                  <c:v>10702</c:v>
                </c:pt>
                <c:pt idx="129">
                  <c:v>11372</c:v>
                </c:pt>
                <c:pt idx="130">
                  <c:v>9859</c:v>
                </c:pt>
                <c:pt idx="131">
                  <c:v>9810</c:v>
                </c:pt>
                <c:pt idx="132">
                  <c:v>9188</c:v>
                </c:pt>
                <c:pt idx="133">
                  <c:v>8365</c:v>
                </c:pt>
                <c:pt idx="134">
                  <c:v>7856</c:v>
                </c:pt>
                <c:pt idx="135">
                  <c:v>7760</c:v>
                </c:pt>
                <c:pt idx="136">
                  <c:v>8306</c:v>
                </c:pt>
                <c:pt idx="137">
                  <c:v>10541</c:v>
                </c:pt>
                <c:pt idx="138">
                  <c:v>12797</c:v>
                </c:pt>
                <c:pt idx="139">
                  <c:v>12459</c:v>
                </c:pt>
                <c:pt idx="140">
                  <c:v>12107</c:v>
                </c:pt>
                <c:pt idx="141">
                  <c:v>12417</c:v>
                </c:pt>
                <c:pt idx="142">
                  <c:v>12254</c:v>
                </c:pt>
                <c:pt idx="143">
                  <c:v>12728</c:v>
                </c:pt>
                <c:pt idx="144">
                  <c:v>12887</c:v>
                </c:pt>
                <c:pt idx="145">
                  <c:v>12003</c:v>
                </c:pt>
                <c:pt idx="146">
                  <c:v>12013</c:v>
                </c:pt>
                <c:pt idx="147">
                  <c:v>11106</c:v>
                </c:pt>
                <c:pt idx="148">
                  <c:v>11204</c:v>
                </c:pt>
                <c:pt idx="149">
                  <c:v>12608</c:v>
                </c:pt>
                <c:pt idx="150">
                  <c:v>13598</c:v>
                </c:pt>
                <c:pt idx="151">
                  <c:v>13371</c:v>
                </c:pt>
                <c:pt idx="152">
                  <c:v>10874</c:v>
                </c:pt>
                <c:pt idx="153">
                  <c:v>9962</c:v>
                </c:pt>
                <c:pt idx="154">
                  <c:v>9276</c:v>
                </c:pt>
                <c:pt idx="155">
                  <c:v>8819</c:v>
                </c:pt>
                <c:pt idx="156">
                  <c:v>8825</c:v>
                </c:pt>
                <c:pt idx="157">
                  <c:v>9005</c:v>
                </c:pt>
                <c:pt idx="158">
                  <c:v>9098</c:v>
                </c:pt>
                <c:pt idx="159">
                  <c:v>9456</c:v>
                </c:pt>
                <c:pt idx="160">
                  <c:v>11182</c:v>
                </c:pt>
                <c:pt idx="161">
                  <c:v>13556</c:v>
                </c:pt>
                <c:pt idx="162">
                  <c:v>16056</c:v>
                </c:pt>
                <c:pt idx="163">
                  <c:v>16317</c:v>
                </c:pt>
                <c:pt idx="164">
                  <c:v>15770</c:v>
                </c:pt>
                <c:pt idx="165">
                  <c:v>15927</c:v>
                </c:pt>
                <c:pt idx="166">
                  <c:v>15472</c:v>
                </c:pt>
                <c:pt idx="167">
                  <c:v>13896</c:v>
                </c:pt>
                <c:pt idx="168">
                  <c:v>13133</c:v>
                </c:pt>
                <c:pt idx="169">
                  <c:v>12464</c:v>
                </c:pt>
                <c:pt idx="170">
                  <c:v>11746</c:v>
                </c:pt>
                <c:pt idx="171">
                  <c:v>11881</c:v>
                </c:pt>
                <c:pt idx="172">
                  <c:v>11830</c:v>
                </c:pt>
                <c:pt idx="173">
                  <c:v>12421</c:v>
                </c:pt>
                <c:pt idx="174">
                  <c:v>13182</c:v>
                </c:pt>
                <c:pt idx="175">
                  <c:v>12365</c:v>
                </c:pt>
                <c:pt idx="176">
                  <c:v>12081</c:v>
                </c:pt>
                <c:pt idx="177">
                  <c:v>10609</c:v>
                </c:pt>
                <c:pt idx="178">
                  <c:v>9511</c:v>
                </c:pt>
                <c:pt idx="179">
                  <c:v>9035</c:v>
                </c:pt>
                <c:pt idx="180">
                  <c:v>8915</c:v>
                </c:pt>
                <c:pt idx="181">
                  <c:v>8632</c:v>
                </c:pt>
                <c:pt idx="182">
                  <c:v>9554</c:v>
                </c:pt>
                <c:pt idx="183">
                  <c:v>10808</c:v>
                </c:pt>
                <c:pt idx="184">
                  <c:v>12659</c:v>
                </c:pt>
                <c:pt idx="185">
                  <c:v>15380</c:v>
                </c:pt>
                <c:pt idx="186">
                  <c:v>17460</c:v>
                </c:pt>
                <c:pt idx="187">
                  <c:v>17519</c:v>
                </c:pt>
                <c:pt idx="188">
                  <c:v>16564</c:v>
                </c:pt>
                <c:pt idx="189">
                  <c:v>16391</c:v>
                </c:pt>
                <c:pt idx="190">
                  <c:v>15944</c:v>
                </c:pt>
                <c:pt idx="191">
                  <c:v>14919</c:v>
                </c:pt>
                <c:pt idx="192">
                  <c:v>14681</c:v>
                </c:pt>
                <c:pt idx="193">
                  <c:v>14226</c:v>
                </c:pt>
                <c:pt idx="194">
                  <c:v>13901</c:v>
                </c:pt>
                <c:pt idx="195">
                  <c:v>13753</c:v>
                </c:pt>
                <c:pt idx="196">
                  <c:v>13862</c:v>
                </c:pt>
                <c:pt idx="197">
                  <c:v>14465</c:v>
                </c:pt>
                <c:pt idx="198">
                  <c:v>14810</c:v>
                </c:pt>
                <c:pt idx="199">
                  <c:v>14513</c:v>
                </c:pt>
                <c:pt idx="200">
                  <c:v>13588</c:v>
                </c:pt>
                <c:pt idx="201">
                  <c:v>12094</c:v>
                </c:pt>
                <c:pt idx="202">
                  <c:v>11505</c:v>
                </c:pt>
                <c:pt idx="203">
                  <c:v>11824</c:v>
                </c:pt>
                <c:pt idx="204">
                  <c:v>10878</c:v>
                </c:pt>
                <c:pt idx="205">
                  <c:v>10337</c:v>
                </c:pt>
                <c:pt idx="206">
                  <c:v>11515</c:v>
                </c:pt>
                <c:pt idx="207">
                  <c:v>13217</c:v>
                </c:pt>
                <c:pt idx="208">
                  <c:v>15041</c:v>
                </c:pt>
                <c:pt idx="209">
                  <c:v>18172</c:v>
                </c:pt>
                <c:pt idx="210">
                  <c:v>19476</c:v>
                </c:pt>
                <c:pt idx="211">
                  <c:v>19412</c:v>
                </c:pt>
                <c:pt idx="212">
                  <c:v>17788</c:v>
                </c:pt>
                <c:pt idx="213">
                  <c:v>16655</c:v>
                </c:pt>
                <c:pt idx="214">
                  <c:v>15565</c:v>
                </c:pt>
                <c:pt idx="215">
                  <c:v>14176</c:v>
                </c:pt>
                <c:pt idx="216">
                  <c:v>13843</c:v>
                </c:pt>
                <c:pt idx="217">
                  <c:v>13349</c:v>
                </c:pt>
                <c:pt idx="218">
                  <c:v>13810</c:v>
                </c:pt>
                <c:pt idx="219">
                  <c:v>13929</c:v>
                </c:pt>
                <c:pt idx="220">
                  <c:v>14393</c:v>
                </c:pt>
                <c:pt idx="221">
                  <c:v>13668</c:v>
                </c:pt>
                <c:pt idx="222">
                  <c:v>13801</c:v>
                </c:pt>
                <c:pt idx="223">
                  <c:v>13644</c:v>
                </c:pt>
                <c:pt idx="224">
                  <c:v>14097</c:v>
                </c:pt>
                <c:pt idx="225">
                  <c:v>12337</c:v>
                </c:pt>
                <c:pt idx="226">
                  <c:v>11901</c:v>
                </c:pt>
                <c:pt idx="227">
                  <c:v>12025</c:v>
                </c:pt>
                <c:pt idx="228">
                  <c:v>11431</c:v>
                </c:pt>
                <c:pt idx="229">
                  <c:v>11268</c:v>
                </c:pt>
                <c:pt idx="230">
                  <c:v>12815</c:v>
                </c:pt>
                <c:pt idx="231">
                  <c:v>14406</c:v>
                </c:pt>
                <c:pt idx="232">
                  <c:v>16730</c:v>
                </c:pt>
                <c:pt idx="233">
                  <c:v>19607</c:v>
                </c:pt>
                <c:pt idx="234">
                  <c:v>20168</c:v>
                </c:pt>
                <c:pt idx="235">
                  <c:v>19764</c:v>
                </c:pt>
                <c:pt idx="236">
                  <c:v>18477</c:v>
                </c:pt>
                <c:pt idx="237">
                  <c:v>17403</c:v>
                </c:pt>
                <c:pt idx="238">
                  <c:v>16216</c:v>
                </c:pt>
                <c:pt idx="239">
                  <c:v>14887</c:v>
                </c:pt>
                <c:pt idx="240">
                  <c:v>14709</c:v>
                </c:pt>
                <c:pt idx="241">
                  <c:v>13712</c:v>
                </c:pt>
                <c:pt idx="242">
                  <c:v>13093</c:v>
                </c:pt>
                <c:pt idx="243">
                  <c:v>12921</c:v>
                </c:pt>
                <c:pt idx="244">
                  <c:v>12873</c:v>
                </c:pt>
                <c:pt idx="245">
                  <c:v>13029</c:v>
                </c:pt>
                <c:pt idx="246">
                  <c:v>13311</c:v>
                </c:pt>
                <c:pt idx="247">
                  <c:v>12615</c:v>
                </c:pt>
                <c:pt idx="248">
                  <c:v>13172</c:v>
                </c:pt>
                <c:pt idx="249">
                  <c:v>11631</c:v>
                </c:pt>
                <c:pt idx="250">
                  <c:v>11044</c:v>
                </c:pt>
                <c:pt idx="251">
                  <c:v>10161</c:v>
                </c:pt>
                <c:pt idx="252">
                  <c:v>9240</c:v>
                </c:pt>
                <c:pt idx="253">
                  <c:v>9602</c:v>
                </c:pt>
                <c:pt idx="254">
                  <c:v>10617</c:v>
                </c:pt>
                <c:pt idx="255">
                  <c:v>12398</c:v>
                </c:pt>
                <c:pt idx="256">
                  <c:v>15103</c:v>
                </c:pt>
                <c:pt idx="257">
                  <c:v>18070</c:v>
                </c:pt>
                <c:pt idx="258">
                  <c:v>19938</c:v>
                </c:pt>
                <c:pt idx="259">
                  <c:v>18991</c:v>
                </c:pt>
                <c:pt idx="260">
                  <c:v>17922</c:v>
                </c:pt>
                <c:pt idx="261">
                  <c:v>16787</c:v>
                </c:pt>
                <c:pt idx="262">
                  <c:v>15823</c:v>
                </c:pt>
                <c:pt idx="263">
                  <c:v>14928</c:v>
                </c:pt>
                <c:pt idx="264">
                  <c:v>14080</c:v>
                </c:pt>
                <c:pt idx="265">
                  <c:v>14039</c:v>
                </c:pt>
                <c:pt idx="266">
                  <c:v>13340</c:v>
                </c:pt>
                <c:pt idx="267">
                  <c:v>12336</c:v>
                </c:pt>
                <c:pt idx="268">
                  <c:v>12307</c:v>
                </c:pt>
                <c:pt idx="269">
                  <c:v>12601</c:v>
                </c:pt>
                <c:pt idx="270">
                  <c:v>12694</c:v>
                </c:pt>
                <c:pt idx="271">
                  <c:v>12275</c:v>
                </c:pt>
                <c:pt idx="272">
                  <c:v>12226</c:v>
                </c:pt>
                <c:pt idx="273">
                  <c:v>11517</c:v>
                </c:pt>
                <c:pt idx="274">
                  <c:v>10824</c:v>
                </c:pt>
                <c:pt idx="275">
                  <c:v>10338</c:v>
                </c:pt>
                <c:pt idx="276">
                  <c:v>9854</c:v>
                </c:pt>
                <c:pt idx="277">
                  <c:v>9549</c:v>
                </c:pt>
                <c:pt idx="278">
                  <c:v>10059</c:v>
                </c:pt>
                <c:pt idx="279">
                  <c:v>11021</c:v>
                </c:pt>
                <c:pt idx="280">
                  <c:v>13423</c:v>
                </c:pt>
                <c:pt idx="281">
                  <c:v>16571</c:v>
                </c:pt>
                <c:pt idx="282">
                  <c:v>18137</c:v>
                </c:pt>
                <c:pt idx="283">
                  <c:v>17455</c:v>
                </c:pt>
                <c:pt idx="284">
                  <c:v>16398</c:v>
                </c:pt>
                <c:pt idx="285">
                  <c:v>15339</c:v>
                </c:pt>
                <c:pt idx="286">
                  <c:v>14235</c:v>
                </c:pt>
                <c:pt idx="287">
                  <c:v>13252</c:v>
                </c:pt>
                <c:pt idx="288">
                  <c:v>12277</c:v>
                </c:pt>
                <c:pt idx="289">
                  <c:v>11269</c:v>
                </c:pt>
                <c:pt idx="290">
                  <c:v>11399</c:v>
                </c:pt>
                <c:pt idx="291">
                  <c:v>10640</c:v>
                </c:pt>
                <c:pt idx="292">
                  <c:v>10810</c:v>
                </c:pt>
                <c:pt idx="293">
                  <c:v>11388</c:v>
                </c:pt>
                <c:pt idx="294">
                  <c:v>12553</c:v>
                </c:pt>
                <c:pt idx="295">
                  <c:v>12526</c:v>
                </c:pt>
                <c:pt idx="296">
                  <c:v>12526</c:v>
                </c:pt>
                <c:pt idx="297">
                  <c:v>11303</c:v>
                </c:pt>
                <c:pt idx="298">
                  <c:v>10950</c:v>
                </c:pt>
                <c:pt idx="299">
                  <c:v>11313</c:v>
                </c:pt>
                <c:pt idx="300">
                  <c:v>11126</c:v>
                </c:pt>
                <c:pt idx="301">
                  <c:v>11320</c:v>
                </c:pt>
                <c:pt idx="302">
                  <c:v>12341</c:v>
                </c:pt>
                <c:pt idx="303">
                  <c:v>13079</c:v>
                </c:pt>
                <c:pt idx="304">
                  <c:v>14084</c:v>
                </c:pt>
                <c:pt idx="305">
                  <c:v>15071</c:v>
                </c:pt>
                <c:pt idx="306">
                  <c:v>16050</c:v>
                </c:pt>
                <c:pt idx="307">
                  <c:v>15733</c:v>
                </c:pt>
                <c:pt idx="308">
                  <c:v>14793</c:v>
                </c:pt>
                <c:pt idx="309">
                  <c:v>14313</c:v>
                </c:pt>
                <c:pt idx="310">
                  <c:v>13720</c:v>
                </c:pt>
                <c:pt idx="311">
                  <c:v>12114</c:v>
                </c:pt>
                <c:pt idx="312">
                  <c:v>11327</c:v>
                </c:pt>
                <c:pt idx="313">
                  <c:v>10308</c:v>
                </c:pt>
                <c:pt idx="314">
                  <c:v>9568</c:v>
                </c:pt>
                <c:pt idx="315">
                  <c:v>9781</c:v>
                </c:pt>
                <c:pt idx="316">
                  <c:v>9809</c:v>
                </c:pt>
                <c:pt idx="317">
                  <c:v>10543</c:v>
                </c:pt>
                <c:pt idx="318">
                  <c:v>12034</c:v>
                </c:pt>
                <c:pt idx="319">
                  <c:v>12164</c:v>
                </c:pt>
                <c:pt idx="320">
                  <c:v>10372</c:v>
                </c:pt>
                <c:pt idx="321">
                  <c:v>10150</c:v>
                </c:pt>
                <c:pt idx="322">
                  <c:v>9805</c:v>
                </c:pt>
                <c:pt idx="323">
                  <c:v>8854</c:v>
                </c:pt>
                <c:pt idx="324">
                  <c:v>8552</c:v>
                </c:pt>
                <c:pt idx="325">
                  <c:v>8300</c:v>
                </c:pt>
                <c:pt idx="326">
                  <c:v>8623</c:v>
                </c:pt>
                <c:pt idx="327">
                  <c:v>9288</c:v>
                </c:pt>
                <c:pt idx="328">
                  <c:v>10270</c:v>
                </c:pt>
                <c:pt idx="329">
                  <c:v>11969</c:v>
                </c:pt>
                <c:pt idx="330">
                  <c:v>13258</c:v>
                </c:pt>
                <c:pt idx="331">
                  <c:v>13144</c:v>
                </c:pt>
                <c:pt idx="332">
                  <c:v>12325</c:v>
                </c:pt>
                <c:pt idx="333">
                  <c:v>12264</c:v>
                </c:pt>
                <c:pt idx="334">
                  <c:v>11314</c:v>
                </c:pt>
                <c:pt idx="335">
                  <c:v>10290</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2080</c:v>
                </c:pt>
                <c:pt idx="1">
                  <c:v>2082</c:v>
                </c:pt>
                <c:pt idx="2">
                  <c:v>2080</c:v>
                </c:pt>
                <c:pt idx="3">
                  <c:v>2078</c:v>
                </c:pt>
                <c:pt idx="4">
                  <c:v>2079</c:v>
                </c:pt>
                <c:pt idx="5">
                  <c:v>2081</c:v>
                </c:pt>
                <c:pt idx="6">
                  <c:v>2084</c:v>
                </c:pt>
                <c:pt idx="7">
                  <c:v>2086</c:v>
                </c:pt>
                <c:pt idx="8">
                  <c:v>2087</c:v>
                </c:pt>
                <c:pt idx="9">
                  <c:v>2088</c:v>
                </c:pt>
                <c:pt idx="10">
                  <c:v>2086</c:v>
                </c:pt>
                <c:pt idx="11">
                  <c:v>2081</c:v>
                </c:pt>
                <c:pt idx="12">
                  <c:v>2077</c:v>
                </c:pt>
                <c:pt idx="13">
                  <c:v>2076</c:v>
                </c:pt>
                <c:pt idx="14">
                  <c:v>2075</c:v>
                </c:pt>
                <c:pt idx="15">
                  <c:v>2074</c:v>
                </c:pt>
                <c:pt idx="16">
                  <c:v>2074</c:v>
                </c:pt>
                <c:pt idx="17">
                  <c:v>2071</c:v>
                </c:pt>
                <c:pt idx="18">
                  <c:v>2069</c:v>
                </c:pt>
                <c:pt idx="19">
                  <c:v>2068</c:v>
                </c:pt>
                <c:pt idx="20">
                  <c:v>2072</c:v>
                </c:pt>
                <c:pt idx="21">
                  <c:v>2075</c:v>
                </c:pt>
                <c:pt idx="22">
                  <c:v>2079</c:v>
                </c:pt>
                <c:pt idx="23">
                  <c:v>2079</c:v>
                </c:pt>
                <c:pt idx="24">
                  <c:v>2080</c:v>
                </c:pt>
                <c:pt idx="25">
                  <c:v>2077</c:v>
                </c:pt>
                <c:pt idx="26">
                  <c:v>2078</c:v>
                </c:pt>
                <c:pt idx="27">
                  <c:v>2080</c:v>
                </c:pt>
                <c:pt idx="28">
                  <c:v>2082</c:v>
                </c:pt>
                <c:pt idx="29">
                  <c:v>2084</c:v>
                </c:pt>
                <c:pt idx="30">
                  <c:v>2080</c:v>
                </c:pt>
                <c:pt idx="31">
                  <c:v>2086</c:v>
                </c:pt>
                <c:pt idx="32">
                  <c:v>2085</c:v>
                </c:pt>
                <c:pt idx="33">
                  <c:v>2085</c:v>
                </c:pt>
                <c:pt idx="34">
                  <c:v>2082</c:v>
                </c:pt>
                <c:pt idx="35">
                  <c:v>2079</c:v>
                </c:pt>
                <c:pt idx="36">
                  <c:v>2076</c:v>
                </c:pt>
                <c:pt idx="37">
                  <c:v>2071</c:v>
                </c:pt>
                <c:pt idx="38">
                  <c:v>2068</c:v>
                </c:pt>
                <c:pt idx="39">
                  <c:v>2064</c:v>
                </c:pt>
                <c:pt idx="40">
                  <c:v>2063</c:v>
                </c:pt>
                <c:pt idx="41">
                  <c:v>2064</c:v>
                </c:pt>
                <c:pt idx="42">
                  <c:v>2067</c:v>
                </c:pt>
                <c:pt idx="43">
                  <c:v>2068</c:v>
                </c:pt>
                <c:pt idx="44">
                  <c:v>2071</c:v>
                </c:pt>
                <c:pt idx="45">
                  <c:v>2073</c:v>
                </c:pt>
                <c:pt idx="46">
                  <c:v>2076</c:v>
                </c:pt>
                <c:pt idx="47">
                  <c:v>2074</c:v>
                </c:pt>
                <c:pt idx="48">
                  <c:v>2070</c:v>
                </c:pt>
                <c:pt idx="49">
                  <c:v>2067</c:v>
                </c:pt>
                <c:pt idx="50">
                  <c:v>2060</c:v>
                </c:pt>
                <c:pt idx="51">
                  <c:v>2058</c:v>
                </c:pt>
                <c:pt idx="52">
                  <c:v>2058</c:v>
                </c:pt>
                <c:pt idx="53">
                  <c:v>2056</c:v>
                </c:pt>
                <c:pt idx="54">
                  <c:v>2054</c:v>
                </c:pt>
                <c:pt idx="55">
                  <c:v>2051</c:v>
                </c:pt>
                <c:pt idx="56">
                  <c:v>2049</c:v>
                </c:pt>
                <c:pt idx="57">
                  <c:v>2049</c:v>
                </c:pt>
                <c:pt idx="58">
                  <c:v>2050</c:v>
                </c:pt>
                <c:pt idx="59">
                  <c:v>2050</c:v>
                </c:pt>
                <c:pt idx="60">
                  <c:v>2051</c:v>
                </c:pt>
                <c:pt idx="61">
                  <c:v>2048</c:v>
                </c:pt>
                <c:pt idx="62">
                  <c:v>2048</c:v>
                </c:pt>
                <c:pt idx="63">
                  <c:v>2044</c:v>
                </c:pt>
                <c:pt idx="64">
                  <c:v>2042</c:v>
                </c:pt>
                <c:pt idx="65">
                  <c:v>2041</c:v>
                </c:pt>
                <c:pt idx="66">
                  <c:v>2044</c:v>
                </c:pt>
                <c:pt idx="67">
                  <c:v>2045</c:v>
                </c:pt>
                <c:pt idx="68">
                  <c:v>2046</c:v>
                </c:pt>
                <c:pt idx="69">
                  <c:v>2047</c:v>
                </c:pt>
                <c:pt idx="70">
                  <c:v>2049</c:v>
                </c:pt>
                <c:pt idx="71">
                  <c:v>2050</c:v>
                </c:pt>
                <c:pt idx="72">
                  <c:v>2050</c:v>
                </c:pt>
                <c:pt idx="73">
                  <c:v>2048</c:v>
                </c:pt>
                <c:pt idx="74">
                  <c:v>2043</c:v>
                </c:pt>
                <c:pt idx="75">
                  <c:v>2038</c:v>
                </c:pt>
                <c:pt idx="76">
                  <c:v>2036</c:v>
                </c:pt>
                <c:pt idx="77">
                  <c:v>2035</c:v>
                </c:pt>
                <c:pt idx="78">
                  <c:v>2035</c:v>
                </c:pt>
                <c:pt idx="79">
                  <c:v>2036</c:v>
                </c:pt>
                <c:pt idx="80">
                  <c:v>2037</c:v>
                </c:pt>
                <c:pt idx="81">
                  <c:v>2037</c:v>
                </c:pt>
                <c:pt idx="82">
                  <c:v>2037</c:v>
                </c:pt>
                <c:pt idx="83">
                  <c:v>2037</c:v>
                </c:pt>
                <c:pt idx="84">
                  <c:v>1969</c:v>
                </c:pt>
                <c:pt idx="85">
                  <c:v>1840</c:v>
                </c:pt>
                <c:pt idx="86">
                  <c:v>1713</c:v>
                </c:pt>
                <c:pt idx="87">
                  <c:v>1584</c:v>
                </c:pt>
                <c:pt idx="88">
                  <c:v>1464</c:v>
                </c:pt>
                <c:pt idx="89">
                  <c:v>1338</c:v>
                </c:pt>
                <c:pt idx="90">
                  <c:v>1220</c:v>
                </c:pt>
                <c:pt idx="91">
                  <c:v>1181</c:v>
                </c:pt>
                <c:pt idx="92">
                  <c:v>1114</c:v>
                </c:pt>
                <c:pt idx="93">
                  <c:v>1101</c:v>
                </c:pt>
                <c:pt idx="94">
                  <c:v>1101</c:v>
                </c:pt>
                <c:pt idx="95">
                  <c:v>1101</c:v>
                </c:pt>
                <c:pt idx="96">
                  <c:v>1101</c:v>
                </c:pt>
                <c:pt idx="97">
                  <c:v>1101</c:v>
                </c:pt>
                <c:pt idx="98">
                  <c:v>1101</c:v>
                </c:pt>
                <c:pt idx="99">
                  <c:v>1100</c:v>
                </c:pt>
                <c:pt idx="100">
                  <c:v>1101</c:v>
                </c:pt>
                <c:pt idx="101">
                  <c:v>1102</c:v>
                </c:pt>
                <c:pt idx="102">
                  <c:v>1102</c:v>
                </c:pt>
                <c:pt idx="103">
                  <c:v>1103</c:v>
                </c:pt>
                <c:pt idx="104">
                  <c:v>1103</c:v>
                </c:pt>
                <c:pt idx="105">
                  <c:v>1103</c:v>
                </c:pt>
                <c:pt idx="106">
                  <c:v>1101</c:v>
                </c:pt>
                <c:pt idx="107">
                  <c:v>1101</c:v>
                </c:pt>
                <c:pt idx="108">
                  <c:v>1101</c:v>
                </c:pt>
                <c:pt idx="109">
                  <c:v>1100</c:v>
                </c:pt>
                <c:pt idx="110">
                  <c:v>1099</c:v>
                </c:pt>
                <c:pt idx="111">
                  <c:v>1099</c:v>
                </c:pt>
                <c:pt idx="112">
                  <c:v>1099</c:v>
                </c:pt>
                <c:pt idx="113">
                  <c:v>1097</c:v>
                </c:pt>
                <c:pt idx="114">
                  <c:v>1096</c:v>
                </c:pt>
                <c:pt idx="115">
                  <c:v>1097</c:v>
                </c:pt>
                <c:pt idx="116">
                  <c:v>1099</c:v>
                </c:pt>
                <c:pt idx="117">
                  <c:v>1100</c:v>
                </c:pt>
                <c:pt idx="118">
                  <c:v>1100</c:v>
                </c:pt>
                <c:pt idx="119">
                  <c:v>1101</c:v>
                </c:pt>
                <c:pt idx="120">
                  <c:v>1101</c:v>
                </c:pt>
                <c:pt idx="121">
                  <c:v>1101</c:v>
                </c:pt>
                <c:pt idx="122">
                  <c:v>1100</c:v>
                </c:pt>
                <c:pt idx="123">
                  <c:v>1099</c:v>
                </c:pt>
                <c:pt idx="124">
                  <c:v>1098</c:v>
                </c:pt>
                <c:pt idx="125">
                  <c:v>1098</c:v>
                </c:pt>
                <c:pt idx="126">
                  <c:v>1098</c:v>
                </c:pt>
                <c:pt idx="127">
                  <c:v>1098</c:v>
                </c:pt>
                <c:pt idx="128">
                  <c:v>1100</c:v>
                </c:pt>
                <c:pt idx="129">
                  <c:v>1100</c:v>
                </c:pt>
                <c:pt idx="130">
                  <c:v>1101</c:v>
                </c:pt>
                <c:pt idx="131">
                  <c:v>1101</c:v>
                </c:pt>
                <c:pt idx="132">
                  <c:v>1102</c:v>
                </c:pt>
                <c:pt idx="133">
                  <c:v>1102</c:v>
                </c:pt>
                <c:pt idx="134">
                  <c:v>1102</c:v>
                </c:pt>
                <c:pt idx="135">
                  <c:v>1099</c:v>
                </c:pt>
                <c:pt idx="136">
                  <c:v>1097</c:v>
                </c:pt>
                <c:pt idx="137">
                  <c:v>1096</c:v>
                </c:pt>
                <c:pt idx="138">
                  <c:v>1096</c:v>
                </c:pt>
                <c:pt idx="139">
                  <c:v>1098</c:v>
                </c:pt>
                <c:pt idx="140">
                  <c:v>1100</c:v>
                </c:pt>
                <c:pt idx="141">
                  <c:v>1100</c:v>
                </c:pt>
                <c:pt idx="142">
                  <c:v>1102</c:v>
                </c:pt>
                <c:pt idx="143">
                  <c:v>1102</c:v>
                </c:pt>
                <c:pt idx="144">
                  <c:v>1102</c:v>
                </c:pt>
                <c:pt idx="145">
                  <c:v>1102</c:v>
                </c:pt>
                <c:pt idx="146">
                  <c:v>1102</c:v>
                </c:pt>
                <c:pt idx="147">
                  <c:v>1103</c:v>
                </c:pt>
                <c:pt idx="148">
                  <c:v>1103</c:v>
                </c:pt>
                <c:pt idx="149">
                  <c:v>1102</c:v>
                </c:pt>
                <c:pt idx="150">
                  <c:v>1101</c:v>
                </c:pt>
                <c:pt idx="151">
                  <c:v>1101</c:v>
                </c:pt>
                <c:pt idx="152">
                  <c:v>1101</c:v>
                </c:pt>
                <c:pt idx="153">
                  <c:v>1101</c:v>
                </c:pt>
                <c:pt idx="154">
                  <c:v>1103</c:v>
                </c:pt>
                <c:pt idx="155">
                  <c:v>1102</c:v>
                </c:pt>
                <c:pt idx="156">
                  <c:v>1101</c:v>
                </c:pt>
                <c:pt idx="157">
                  <c:v>1101</c:v>
                </c:pt>
                <c:pt idx="158">
                  <c:v>1101</c:v>
                </c:pt>
                <c:pt idx="159">
                  <c:v>1100</c:v>
                </c:pt>
                <c:pt idx="160">
                  <c:v>1099</c:v>
                </c:pt>
                <c:pt idx="161">
                  <c:v>1099</c:v>
                </c:pt>
                <c:pt idx="162">
                  <c:v>1099</c:v>
                </c:pt>
                <c:pt idx="163">
                  <c:v>1099</c:v>
                </c:pt>
                <c:pt idx="164">
                  <c:v>1100</c:v>
                </c:pt>
                <c:pt idx="165">
                  <c:v>1101</c:v>
                </c:pt>
                <c:pt idx="166">
                  <c:v>1102</c:v>
                </c:pt>
                <c:pt idx="167">
                  <c:v>1102</c:v>
                </c:pt>
                <c:pt idx="168">
                  <c:v>1103</c:v>
                </c:pt>
                <c:pt idx="169">
                  <c:v>1103</c:v>
                </c:pt>
                <c:pt idx="170">
                  <c:v>1102</c:v>
                </c:pt>
                <c:pt idx="171">
                  <c:v>1103</c:v>
                </c:pt>
                <c:pt idx="172">
                  <c:v>1102</c:v>
                </c:pt>
                <c:pt idx="173">
                  <c:v>1101</c:v>
                </c:pt>
                <c:pt idx="174">
                  <c:v>1101</c:v>
                </c:pt>
                <c:pt idx="175">
                  <c:v>1100</c:v>
                </c:pt>
                <c:pt idx="176">
                  <c:v>1099</c:v>
                </c:pt>
                <c:pt idx="177">
                  <c:v>1099</c:v>
                </c:pt>
                <c:pt idx="178">
                  <c:v>1100</c:v>
                </c:pt>
                <c:pt idx="179">
                  <c:v>1100</c:v>
                </c:pt>
                <c:pt idx="180">
                  <c:v>1100</c:v>
                </c:pt>
                <c:pt idx="181">
                  <c:v>1100</c:v>
                </c:pt>
                <c:pt idx="182">
                  <c:v>1100</c:v>
                </c:pt>
                <c:pt idx="183">
                  <c:v>1099</c:v>
                </c:pt>
                <c:pt idx="184">
                  <c:v>1098</c:v>
                </c:pt>
                <c:pt idx="185">
                  <c:v>1098</c:v>
                </c:pt>
                <c:pt idx="186">
                  <c:v>1098</c:v>
                </c:pt>
                <c:pt idx="187">
                  <c:v>1097</c:v>
                </c:pt>
                <c:pt idx="188">
                  <c:v>1097</c:v>
                </c:pt>
                <c:pt idx="189">
                  <c:v>1099</c:v>
                </c:pt>
                <c:pt idx="190">
                  <c:v>1101</c:v>
                </c:pt>
                <c:pt idx="191">
                  <c:v>1100</c:v>
                </c:pt>
                <c:pt idx="192">
                  <c:v>1100</c:v>
                </c:pt>
                <c:pt idx="193">
                  <c:v>1100</c:v>
                </c:pt>
                <c:pt idx="194">
                  <c:v>1100</c:v>
                </c:pt>
                <c:pt idx="195">
                  <c:v>1100</c:v>
                </c:pt>
                <c:pt idx="196">
                  <c:v>1100</c:v>
                </c:pt>
                <c:pt idx="197">
                  <c:v>1100</c:v>
                </c:pt>
                <c:pt idx="198">
                  <c:v>1100</c:v>
                </c:pt>
                <c:pt idx="199">
                  <c:v>1099</c:v>
                </c:pt>
                <c:pt idx="200">
                  <c:v>1099</c:v>
                </c:pt>
                <c:pt idx="201">
                  <c:v>1100</c:v>
                </c:pt>
                <c:pt idx="202">
                  <c:v>1098</c:v>
                </c:pt>
                <c:pt idx="203">
                  <c:v>1098</c:v>
                </c:pt>
                <c:pt idx="204">
                  <c:v>1097</c:v>
                </c:pt>
                <c:pt idx="205">
                  <c:v>1098</c:v>
                </c:pt>
                <c:pt idx="206">
                  <c:v>1098</c:v>
                </c:pt>
                <c:pt idx="207">
                  <c:v>1098</c:v>
                </c:pt>
                <c:pt idx="208">
                  <c:v>1098</c:v>
                </c:pt>
                <c:pt idx="209">
                  <c:v>1097</c:v>
                </c:pt>
                <c:pt idx="210">
                  <c:v>1097</c:v>
                </c:pt>
                <c:pt idx="211">
                  <c:v>1096</c:v>
                </c:pt>
                <c:pt idx="212">
                  <c:v>1095</c:v>
                </c:pt>
                <c:pt idx="213">
                  <c:v>1096</c:v>
                </c:pt>
                <c:pt idx="214">
                  <c:v>1096</c:v>
                </c:pt>
                <c:pt idx="215">
                  <c:v>1097</c:v>
                </c:pt>
                <c:pt idx="216">
                  <c:v>1097</c:v>
                </c:pt>
                <c:pt idx="217">
                  <c:v>1097</c:v>
                </c:pt>
                <c:pt idx="218">
                  <c:v>1098</c:v>
                </c:pt>
                <c:pt idx="219">
                  <c:v>1098</c:v>
                </c:pt>
                <c:pt idx="220">
                  <c:v>1097</c:v>
                </c:pt>
                <c:pt idx="221">
                  <c:v>1096</c:v>
                </c:pt>
                <c:pt idx="222">
                  <c:v>1096</c:v>
                </c:pt>
                <c:pt idx="223">
                  <c:v>1096</c:v>
                </c:pt>
                <c:pt idx="224">
                  <c:v>1096</c:v>
                </c:pt>
                <c:pt idx="225">
                  <c:v>1096</c:v>
                </c:pt>
                <c:pt idx="226">
                  <c:v>1097</c:v>
                </c:pt>
                <c:pt idx="227">
                  <c:v>1097</c:v>
                </c:pt>
                <c:pt idx="228">
                  <c:v>1097</c:v>
                </c:pt>
                <c:pt idx="229">
                  <c:v>1097</c:v>
                </c:pt>
                <c:pt idx="230">
                  <c:v>1096</c:v>
                </c:pt>
                <c:pt idx="231">
                  <c:v>1095</c:v>
                </c:pt>
                <c:pt idx="232">
                  <c:v>1094</c:v>
                </c:pt>
                <c:pt idx="233">
                  <c:v>1094</c:v>
                </c:pt>
                <c:pt idx="234">
                  <c:v>1094</c:v>
                </c:pt>
                <c:pt idx="235">
                  <c:v>1095</c:v>
                </c:pt>
                <c:pt idx="236">
                  <c:v>1096</c:v>
                </c:pt>
                <c:pt idx="237">
                  <c:v>1093</c:v>
                </c:pt>
                <c:pt idx="238">
                  <c:v>1093</c:v>
                </c:pt>
                <c:pt idx="239">
                  <c:v>1095</c:v>
                </c:pt>
                <c:pt idx="240">
                  <c:v>1096</c:v>
                </c:pt>
                <c:pt idx="241">
                  <c:v>1094</c:v>
                </c:pt>
                <c:pt idx="242">
                  <c:v>1092</c:v>
                </c:pt>
                <c:pt idx="243">
                  <c:v>1094</c:v>
                </c:pt>
                <c:pt idx="244">
                  <c:v>1095</c:v>
                </c:pt>
                <c:pt idx="245">
                  <c:v>1096</c:v>
                </c:pt>
                <c:pt idx="246">
                  <c:v>1096</c:v>
                </c:pt>
                <c:pt idx="247">
                  <c:v>1095</c:v>
                </c:pt>
                <c:pt idx="248">
                  <c:v>1095</c:v>
                </c:pt>
                <c:pt idx="249">
                  <c:v>1094</c:v>
                </c:pt>
                <c:pt idx="250">
                  <c:v>1094</c:v>
                </c:pt>
                <c:pt idx="251">
                  <c:v>1092</c:v>
                </c:pt>
                <c:pt idx="252">
                  <c:v>1091</c:v>
                </c:pt>
                <c:pt idx="253">
                  <c:v>1091</c:v>
                </c:pt>
                <c:pt idx="254">
                  <c:v>1091</c:v>
                </c:pt>
                <c:pt idx="255">
                  <c:v>1092</c:v>
                </c:pt>
                <c:pt idx="256">
                  <c:v>1092</c:v>
                </c:pt>
                <c:pt idx="257">
                  <c:v>1093</c:v>
                </c:pt>
                <c:pt idx="258">
                  <c:v>1093</c:v>
                </c:pt>
                <c:pt idx="259">
                  <c:v>1089</c:v>
                </c:pt>
                <c:pt idx="260">
                  <c:v>1089</c:v>
                </c:pt>
                <c:pt idx="261">
                  <c:v>1090</c:v>
                </c:pt>
                <c:pt idx="262">
                  <c:v>1091</c:v>
                </c:pt>
                <c:pt idx="263">
                  <c:v>1089</c:v>
                </c:pt>
                <c:pt idx="264">
                  <c:v>1089</c:v>
                </c:pt>
                <c:pt idx="265">
                  <c:v>1090</c:v>
                </c:pt>
                <c:pt idx="266">
                  <c:v>1090</c:v>
                </c:pt>
                <c:pt idx="267">
                  <c:v>1089</c:v>
                </c:pt>
                <c:pt idx="268">
                  <c:v>1087</c:v>
                </c:pt>
                <c:pt idx="269">
                  <c:v>1089</c:v>
                </c:pt>
                <c:pt idx="270">
                  <c:v>1091</c:v>
                </c:pt>
                <c:pt idx="271">
                  <c:v>1090</c:v>
                </c:pt>
                <c:pt idx="272">
                  <c:v>1090</c:v>
                </c:pt>
                <c:pt idx="273">
                  <c:v>1090</c:v>
                </c:pt>
                <c:pt idx="274">
                  <c:v>1089</c:v>
                </c:pt>
                <c:pt idx="275">
                  <c:v>1086</c:v>
                </c:pt>
                <c:pt idx="276">
                  <c:v>1085</c:v>
                </c:pt>
                <c:pt idx="277">
                  <c:v>1084</c:v>
                </c:pt>
                <c:pt idx="278">
                  <c:v>1085</c:v>
                </c:pt>
                <c:pt idx="279">
                  <c:v>1086</c:v>
                </c:pt>
                <c:pt idx="280">
                  <c:v>1085</c:v>
                </c:pt>
                <c:pt idx="281">
                  <c:v>1085</c:v>
                </c:pt>
                <c:pt idx="282">
                  <c:v>1086</c:v>
                </c:pt>
                <c:pt idx="283">
                  <c:v>1087</c:v>
                </c:pt>
                <c:pt idx="284">
                  <c:v>1086</c:v>
                </c:pt>
                <c:pt idx="285">
                  <c:v>1087</c:v>
                </c:pt>
                <c:pt idx="286">
                  <c:v>1086</c:v>
                </c:pt>
                <c:pt idx="287">
                  <c:v>1087</c:v>
                </c:pt>
                <c:pt idx="288">
                  <c:v>1087</c:v>
                </c:pt>
                <c:pt idx="289">
                  <c:v>1088</c:v>
                </c:pt>
                <c:pt idx="290">
                  <c:v>1089</c:v>
                </c:pt>
                <c:pt idx="291">
                  <c:v>1089</c:v>
                </c:pt>
                <c:pt idx="292">
                  <c:v>1090</c:v>
                </c:pt>
                <c:pt idx="293">
                  <c:v>1091</c:v>
                </c:pt>
                <c:pt idx="294">
                  <c:v>1092</c:v>
                </c:pt>
                <c:pt idx="295">
                  <c:v>1093</c:v>
                </c:pt>
                <c:pt idx="296">
                  <c:v>1092</c:v>
                </c:pt>
                <c:pt idx="297">
                  <c:v>1091</c:v>
                </c:pt>
                <c:pt idx="298">
                  <c:v>1091</c:v>
                </c:pt>
                <c:pt idx="299">
                  <c:v>1091</c:v>
                </c:pt>
                <c:pt idx="300">
                  <c:v>1090</c:v>
                </c:pt>
                <c:pt idx="301">
                  <c:v>1090</c:v>
                </c:pt>
                <c:pt idx="302">
                  <c:v>1090</c:v>
                </c:pt>
                <c:pt idx="303">
                  <c:v>1090</c:v>
                </c:pt>
                <c:pt idx="304">
                  <c:v>1090</c:v>
                </c:pt>
                <c:pt idx="305">
                  <c:v>1091</c:v>
                </c:pt>
                <c:pt idx="306">
                  <c:v>1092</c:v>
                </c:pt>
                <c:pt idx="307">
                  <c:v>1092</c:v>
                </c:pt>
                <c:pt idx="308">
                  <c:v>1091</c:v>
                </c:pt>
                <c:pt idx="309">
                  <c:v>1092</c:v>
                </c:pt>
                <c:pt idx="310">
                  <c:v>1092</c:v>
                </c:pt>
                <c:pt idx="311">
                  <c:v>1091</c:v>
                </c:pt>
                <c:pt idx="312">
                  <c:v>1091</c:v>
                </c:pt>
                <c:pt idx="313">
                  <c:v>1091</c:v>
                </c:pt>
                <c:pt idx="314">
                  <c:v>1091</c:v>
                </c:pt>
                <c:pt idx="315">
                  <c:v>1092</c:v>
                </c:pt>
                <c:pt idx="316">
                  <c:v>1091</c:v>
                </c:pt>
                <c:pt idx="317">
                  <c:v>1090</c:v>
                </c:pt>
                <c:pt idx="318">
                  <c:v>1093</c:v>
                </c:pt>
                <c:pt idx="319">
                  <c:v>1094</c:v>
                </c:pt>
                <c:pt idx="320">
                  <c:v>1094</c:v>
                </c:pt>
                <c:pt idx="321">
                  <c:v>1093</c:v>
                </c:pt>
                <c:pt idx="322">
                  <c:v>1094</c:v>
                </c:pt>
                <c:pt idx="323">
                  <c:v>1094</c:v>
                </c:pt>
                <c:pt idx="324">
                  <c:v>1094</c:v>
                </c:pt>
                <c:pt idx="325">
                  <c:v>1093</c:v>
                </c:pt>
                <c:pt idx="326">
                  <c:v>1093</c:v>
                </c:pt>
                <c:pt idx="327">
                  <c:v>1094</c:v>
                </c:pt>
                <c:pt idx="328">
                  <c:v>1094</c:v>
                </c:pt>
                <c:pt idx="329">
                  <c:v>1095</c:v>
                </c:pt>
                <c:pt idx="330">
                  <c:v>1096</c:v>
                </c:pt>
                <c:pt idx="331">
                  <c:v>1096</c:v>
                </c:pt>
                <c:pt idx="332">
                  <c:v>1096</c:v>
                </c:pt>
                <c:pt idx="333">
                  <c:v>1096</c:v>
                </c:pt>
                <c:pt idx="334">
                  <c:v>1096</c:v>
                </c:pt>
                <c:pt idx="335">
                  <c:v>1096</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2080</c:v>
                </c:pt>
                <c:pt idx="1">
                  <c:v>2082</c:v>
                </c:pt>
                <c:pt idx="2">
                  <c:v>2080</c:v>
                </c:pt>
                <c:pt idx="3">
                  <c:v>2078</c:v>
                </c:pt>
                <c:pt idx="4">
                  <c:v>2079</c:v>
                </c:pt>
                <c:pt idx="5">
                  <c:v>2081</c:v>
                </c:pt>
                <c:pt idx="6">
                  <c:v>2084</c:v>
                </c:pt>
                <c:pt idx="7">
                  <c:v>2086</c:v>
                </c:pt>
                <c:pt idx="8">
                  <c:v>2087</c:v>
                </c:pt>
                <c:pt idx="9">
                  <c:v>2088</c:v>
                </c:pt>
                <c:pt idx="10">
                  <c:v>2086</c:v>
                </c:pt>
                <c:pt idx="11">
                  <c:v>2081</c:v>
                </c:pt>
                <c:pt idx="12">
                  <c:v>2077</c:v>
                </c:pt>
                <c:pt idx="13">
                  <c:v>2076</c:v>
                </c:pt>
                <c:pt idx="14">
                  <c:v>2075</c:v>
                </c:pt>
                <c:pt idx="15">
                  <c:v>2074</c:v>
                </c:pt>
                <c:pt idx="16">
                  <c:v>2074</c:v>
                </c:pt>
                <c:pt idx="17">
                  <c:v>2071</c:v>
                </c:pt>
                <c:pt idx="18">
                  <c:v>2069</c:v>
                </c:pt>
                <c:pt idx="19">
                  <c:v>2068</c:v>
                </c:pt>
                <c:pt idx="20">
                  <c:v>2072</c:v>
                </c:pt>
                <c:pt idx="21">
                  <c:v>2075</c:v>
                </c:pt>
                <c:pt idx="22">
                  <c:v>2079</c:v>
                </c:pt>
                <c:pt idx="23">
                  <c:v>2079</c:v>
                </c:pt>
                <c:pt idx="24">
                  <c:v>2080</c:v>
                </c:pt>
                <c:pt idx="25">
                  <c:v>2077</c:v>
                </c:pt>
                <c:pt idx="26">
                  <c:v>2078</c:v>
                </c:pt>
                <c:pt idx="27">
                  <c:v>2080</c:v>
                </c:pt>
                <c:pt idx="28">
                  <c:v>2082</c:v>
                </c:pt>
                <c:pt idx="29">
                  <c:v>2084</c:v>
                </c:pt>
                <c:pt idx="30">
                  <c:v>2080</c:v>
                </c:pt>
                <c:pt idx="31">
                  <c:v>2086</c:v>
                </c:pt>
                <c:pt idx="32">
                  <c:v>2085</c:v>
                </c:pt>
                <c:pt idx="33">
                  <c:v>2085</c:v>
                </c:pt>
                <c:pt idx="34">
                  <c:v>2082</c:v>
                </c:pt>
                <c:pt idx="35">
                  <c:v>2079</c:v>
                </c:pt>
                <c:pt idx="36">
                  <c:v>2076</c:v>
                </c:pt>
                <c:pt idx="37">
                  <c:v>2071</c:v>
                </c:pt>
                <c:pt idx="38">
                  <c:v>2068</c:v>
                </c:pt>
                <c:pt idx="39">
                  <c:v>2064</c:v>
                </c:pt>
                <c:pt idx="40">
                  <c:v>2063</c:v>
                </c:pt>
                <c:pt idx="41">
                  <c:v>2064</c:v>
                </c:pt>
                <c:pt idx="42">
                  <c:v>2067</c:v>
                </c:pt>
                <c:pt idx="43">
                  <c:v>2068</c:v>
                </c:pt>
                <c:pt idx="44">
                  <c:v>2071</c:v>
                </c:pt>
                <c:pt idx="45">
                  <c:v>2073</c:v>
                </c:pt>
                <c:pt idx="46">
                  <c:v>2076</c:v>
                </c:pt>
                <c:pt idx="47">
                  <c:v>2074</c:v>
                </c:pt>
                <c:pt idx="48">
                  <c:v>2070</c:v>
                </c:pt>
                <c:pt idx="49">
                  <c:v>2067</c:v>
                </c:pt>
                <c:pt idx="50">
                  <c:v>2060</c:v>
                </c:pt>
                <c:pt idx="51">
                  <c:v>2058</c:v>
                </c:pt>
                <c:pt idx="52">
                  <c:v>2058</c:v>
                </c:pt>
                <c:pt idx="53">
                  <c:v>2056</c:v>
                </c:pt>
                <c:pt idx="54">
                  <c:v>2054</c:v>
                </c:pt>
                <c:pt idx="55">
                  <c:v>2051</c:v>
                </c:pt>
                <c:pt idx="56">
                  <c:v>2049</c:v>
                </c:pt>
                <c:pt idx="57">
                  <c:v>2049</c:v>
                </c:pt>
                <c:pt idx="58">
                  <c:v>2050</c:v>
                </c:pt>
                <c:pt idx="59">
                  <c:v>2050</c:v>
                </c:pt>
                <c:pt idx="60">
                  <c:v>2051</c:v>
                </c:pt>
                <c:pt idx="61">
                  <c:v>2048</c:v>
                </c:pt>
                <c:pt idx="62">
                  <c:v>2048</c:v>
                </c:pt>
                <c:pt idx="63">
                  <c:v>2044</c:v>
                </c:pt>
                <c:pt idx="64">
                  <c:v>2042</c:v>
                </c:pt>
                <c:pt idx="65">
                  <c:v>2041</c:v>
                </c:pt>
                <c:pt idx="66">
                  <c:v>2044</c:v>
                </c:pt>
                <c:pt idx="67">
                  <c:v>2045</c:v>
                </c:pt>
                <c:pt idx="68">
                  <c:v>2046</c:v>
                </c:pt>
                <c:pt idx="69">
                  <c:v>2047</c:v>
                </c:pt>
                <c:pt idx="70">
                  <c:v>2049</c:v>
                </c:pt>
                <c:pt idx="71">
                  <c:v>2050</c:v>
                </c:pt>
                <c:pt idx="72">
                  <c:v>2050</c:v>
                </c:pt>
                <c:pt idx="73">
                  <c:v>2048</c:v>
                </c:pt>
                <c:pt idx="74">
                  <c:v>2043</c:v>
                </c:pt>
                <c:pt idx="75">
                  <c:v>2038</c:v>
                </c:pt>
                <c:pt idx="76">
                  <c:v>2036</c:v>
                </c:pt>
                <c:pt idx="77">
                  <c:v>2035</c:v>
                </c:pt>
                <c:pt idx="78">
                  <c:v>2035</c:v>
                </c:pt>
                <c:pt idx="79">
                  <c:v>2036</c:v>
                </c:pt>
                <c:pt idx="80">
                  <c:v>2037</c:v>
                </c:pt>
                <c:pt idx="81">
                  <c:v>2037</c:v>
                </c:pt>
                <c:pt idx="82">
                  <c:v>2037</c:v>
                </c:pt>
                <c:pt idx="83">
                  <c:v>2037</c:v>
                </c:pt>
                <c:pt idx="84">
                  <c:v>1969</c:v>
                </c:pt>
                <c:pt idx="85">
                  <c:v>1840</c:v>
                </c:pt>
                <c:pt idx="86">
                  <c:v>1713</c:v>
                </c:pt>
                <c:pt idx="87">
                  <c:v>1584</c:v>
                </c:pt>
                <c:pt idx="88">
                  <c:v>1464</c:v>
                </c:pt>
                <c:pt idx="89">
                  <c:v>1338</c:v>
                </c:pt>
                <c:pt idx="90">
                  <c:v>1220</c:v>
                </c:pt>
                <c:pt idx="91">
                  <c:v>1181</c:v>
                </c:pt>
                <c:pt idx="92">
                  <c:v>1114</c:v>
                </c:pt>
                <c:pt idx="93">
                  <c:v>1101</c:v>
                </c:pt>
                <c:pt idx="94">
                  <c:v>1101</c:v>
                </c:pt>
                <c:pt idx="95">
                  <c:v>1101</c:v>
                </c:pt>
                <c:pt idx="96">
                  <c:v>1101</c:v>
                </c:pt>
                <c:pt idx="97">
                  <c:v>1101</c:v>
                </c:pt>
                <c:pt idx="98">
                  <c:v>1101</c:v>
                </c:pt>
                <c:pt idx="99">
                  <c:v>1100</c:v>
                </c:pt>
                <c:pt idx="100">
                  <c:v>1101</c:v>
                </c:pt>
                <c:pt idx="101">
                  <c:v>1102</c:v>
                </c:pt>
                <c:pt idx="102">
                  <c:v>1102</c:v>
                </c:pt>
                <c:pt idx="103">
                  <c:v>1103</c:v>
                </c:pt>
                <c:pt idx="104">
                  <c:v>1103</c:v>
                </c:pt>
                <c:pt idx="105">
                  <c:v>1103</c:v>
                </c:pt>
                <c:pt idx="106">
                  <c:v>1101</c:v>
                </c:pt>
                <c:pt idx="107">
                  <c:v>1101</c:v>
                </c:pt>
                <c:pt idx="108">
                  <c:v>1101</c:v>
                </c:pt>
                <c:pt idx="109">
                  <c:v>1100</c:v>
                </c:pt>
                <c:pt idx="110">
                  <c:v>1099</c:v>
                </c:pt>
                <c:pt idx="111">
                  <c:v>1099</c:v>
                </c:pt>
                <c:pt idx="112">
                  <c:v>1099</c:v>
                </c:pt>
                <c:pt idx="113">
                  <c:v>1097</c:v>
                </c:pt>
                <c:pt idx="114">
                  <c:v>1096</c:v>
                </c:pt>
                <c:pt idx="115">
                  <c:v>1097</c:v>
                </c:pt>
                <c:pt idx="116">
                  <c:v>1099</c:v>
                </c:pt>
                <c:pt idx="117">
                  <c:v>1100</c:v>
                </c:pt>
                <c:pt idx="118">
                  <c:v>1100</c:v>
                </c:pt>
                <c:pt idx="119">
                  <c:v>1101</c:v>
                </c:pt>
                <c:pt idx="120">
                  <c:v>1101</c:v>
                </c:pt>
                <c:pt idx="121">
                  <c:v>1101</c:v>
                </c:pt>
                <c:pt idx="122">
                  <c:v>1100</c:v>
                </c:pt>
                <c:pt idx="123">
                  <c:v>1099</c:v>
                </c:pt>
                <c:pt idx="124">
                  <c:v>1098</c:v>
                </c:pt>
                <c:pt idx="125">
                  <c:v>1098</c:v>
                </c:pt>
                <c:pt idx="126">
                  <c:v>1098</c:v>
                </c:pt>
                <c:pt idx="127">
                  <c:v>1098</c:v>
                </c:pt>
                <c:pt idx="128">
                  <c:v>1100</c:v>
                </c:pt>
                <c:pt idx="129">
                  <c:v>1100</c:v>
                </c:pt>
                <c:pt idx="130">
                  <c:v>1101</c:v>
                </c:pt>
                <c:pt idx="131">
                  <c:v>1101</c:v>
                </c:pt>
                <c:pt idx="132">
                  <c:v>1102</c:v>
                </c:pt>
                <c:pt idx="133">
                  <c:v>1102</c:v>
                </c:pt>
                <c:pt idx="134">
                  <c:v>1102</c:v>
                </c:pt>
                <c:pt idx="135">
                  <c:v>1099</c:v>
                </c:pt>
                <c:pt idx="136">
                  <c:v>1097</c:v>
                </c:pt>
                <c:pt idx="137">
                  <c:v>1096</c:v>
                </c:pt>
                <c:pt idx="138">
                  <c:v>1096</c:v>
                </c:pt>
                <c:pt idx="139">
                  <c:v>1098</c:v>
                </c:pt>
                <c:pt idx="140">
                  <c:v>1100</c:v>
                </c:pt>
                <c:pt idx="141">
                  <c:v>1100</c:v>
                </c:pt>
                <c:pt idx="142">
                  <c:v>1102</c:v>
                </c:pt>
                <c:pt idx="143">
                  <c:v>1102</c:v>
                </c:pt>
                <c:pt idx="144">
                  <c:v>1102</c:v>
                </c:pt>
                <c:pt idx="145">
                  <c:v>1102</c:v>
                </c:pt>
                <c:pt idx="146">
                  <c:v>1102</c:v>
                </c:pt>
                <c:pt idx="147">
                  <c:v>1103</c:v>
                </c:pt>
                <c:pt idx="148">
                  <c:v>1103</c:v>
                </c:pt>
                <c:pt idx="149">
                  <c:v>1102</c:v>
                </c:pt>
                <c:pt idx="150">
                  <c:v>1101</c:v>
                </c:pt>
                <c:pt idx="151">
                  <c:v>1101</c:v>
                </c:pt>
                <c:pt idx="152">
                  <c:v>1101</c:v>
                </c:pt>
                <c:pt idx="153">
                  <c:v>1101</c:v>
                </c:pt>
                <c:pt idx="154">
                  <c:v>1103</c:v>
                </c:pt>
                <c:pt idx="155">
                  <c:v>1102</c:v>
                </c:pt>
                <c:pt idx="156">
                  <c:v>1101</c:v>
                </c:pt>
                <c:pt idx="157">
                  <c:v>1101</c:v>
                </c:pt>
                <c:pt idx="158">
                  <c:v>1101</c:v>
                </c:pt>
                <c:pt idx="159">
                  <c:v>1100</c:v>
                </c:pt>
                <c:pt idx="160">
                  <c:v>1099</c:v>
                </c:pt>
                <c:pt idx="161">
                  <c:v>1099</c:v>
                </c:pt>
                <c:pt idx="162">
                  <c:v>1099</c:v>
                </c:pt>
                <c:pt idx="163">
                  <c:v>1099</c:v>
                </c:pt>
                <c:pt idx="164">
                  <c:v>1100</c:v>
                </c:pt>
                <c:pt idx="165">
                  <c:v>1101</c:v>
                </c:pt>
                <c:pt idx="166">
                  <c:v>1102</c:v>
                </c:pt>
                <c:pt idx="167">
                  <c:v>1102</c:v>
                </c:pt>
                <c:pt idx="168">
                  <c:v>1103</c:v>
                </c:pt>
                <c:pt idx="169">
                  <c:v>1103</c:v>
                </c:pt>
                <c:pt idx="170">
                  <c:v>1102</c:v>
                </c:pt>
                <c:pt idx="171">
                  <c:v>1103</c:v>
                </c:pt>
                <c:pt idx="172">
                  <c:v>1102</c:v>
                </c:pt>
                <c:pt idx="173">
                  <c:v>1101</c:v>
                </c:pt>
                <c:pt idx="174">
                  <c:v>1101</c:v>
                </c:pt>
                <c:pt idx="175">
                  <c:v>1100</c:v>
                </c:pt>
                <c:pt idx="176">
                  <c:v>1099</c:v>
                </c:pt>
                <c:pt idx="177">
                  <c:v>1099</c:v>
                </c:pt>
                <c:pt idx="178">
                  <c:v>1100</c:v>
                </c:pt>
                <c:pt idx="179">
                  <c:v>1100</c:v>
                </c:pt>
                <c:pt idx="180">
                  <c:v>1100</c:v>
                </c:pt>
                <c:pt idx="181">
                  <c:v>1100</c:v>
                </c:pt>
                <c:pt idx="182">
                  <c:v>1100</c:v>
                </c:pt>
                <c:pt idx="183">
                  <c:v>1099</c:v>
                </c:pt>
                <c:pt idx="184">
                  <c:v>1098</c:v>
                </c:pt>
                <c:pt idx="185">
                  <c:v>1098</c:v>
                </c:pt>
                <c:pt idx="186">
                  <c:v>1098</c:v>
                </c:pt>
                <c:pt idx="187">
                  <c:v>1097</c:v>
                </c:pt>
                <c:pt idx="188">
                  <c:v>1097</c:v>
                </c:pt>
                <c:pt idx="189">
                  <c:v>1099</c:v>
                </c:pt>
                <c:pt idx="190">
                  <c:v>1101</c:v>
                </c:pt>
                <c:pt idx="191">
                  <c:v>1100</c:v>
                </c:pt>
                <c:pt idx="192">
                  <c:v>1100</c:v>
                </c:pt>
                <c:pt idx="193">
                  <c:v>1100</c:v>
                </c:pt>
                <c:pt idx="194">
                  <c:v>1100</c:v>
                </c:pt>
                <c:pt idx="195">
                  <c:v>1100</c:v>
                </c:pt>
                <c:pt idx="196">
                  <c:v>1100</c:v>
                </c:pt>
                <c:pt idx="197">
                  <c:v>1100</c:v>
                </c:pt>
                <c:pt idx="198">
                  <c:v>1100</c:v>
                </c:pt>
                <c:pt idx="199">
                  <c:v>1099</c:v>
                </c:pt>
                <c:pt idx="200">
                  <c:v>1099</c:v>
                </c:pt>
                <c:pt idx="201">
                  <c:v>1100</c:v>
                </c:pt>
                <c:pt idx="202">
                  <c:v>1098</c:v>
                </c:pt>
                <c:pt idx="203">
                  <c:v>1098</c:v>
                </c:pt>
                <c:pt idx="204">
                  <c:v>1097</c:v>
                </c:pt>
                <c:pt idx="205">
                  <c:v>1098</c:v>
                </c:pt>
                <c:pt idx="206">
                  <c:v>1098</c:v>
                </c:pt>
                <c:pt idx="207">
                  <c:v>1098</c:v>
                </c:pt>
                <c:pt idx="208">
                  <c:v>1098</c:v>
                </c:pt>
                <c:pt idx="209">
                  <c:v>1097</c:v>
                </c:pt>
                <c:pt idx="210">
                  <c:v>1097</c:v>
                </c:pt>
                <c:pt idx="211">
                  <c:v>1096</c:v>
                </c:pt>
                <c:pt idx="212">
                  <c:v>1095</c:v>
                </c:pt>
                <c:pt idx="213">
                  <c:v>1096</c:v>
                </c:pt>
                <c:pt idx="214">
                  <c:v>1096</c:v>
                </c:pt>
                <c:pt idx="215">
                  <c:v>1097</c:v>
                </c:pt>
                <c:pt idx="216">
                  <c:v>1097</c:v>
                </c:pt>
                <c:pt idx="217">
                  <c:v>1097</c:v>
                </c:pt>
                <c:pt idx="218">
                  <c:v>1098</c:v>
                </c:pt>
                <c:pt idx="219">
                  <c:v>1098</c:v>
                </c:pt>
                <c:pt idx="220">
                  <c:v>1097</c:v>
                </c:pt>
                <c:pt idx="221">
                  <c:v>1096</c:v>
                </c:pt>
                <c:pt idx="222">
                  <c:v>1096</c:v>
                </c:pt>
                <c:pt idx="223">
                  <c:v>1096</c:v>
                </c:pt>
                <c:pt idx="224">
                  <c:v>1096</c:v>
                </c:pt>
                <c:pt idx="225">
                  <c:v>1096</c:v>
                </c:pt>
                <c:pt idx="226">
                  <c:v>1097</c:v>
                </c:pt>
                <c:pt idx="227">
                  <c:v>1097</c:v>
                </c:pt>
                <c:pt idx="228">
                  <c:v>1097</c:v>
                </c:pt>
                <c:pt idx="229">
                  <c:v>1097</c:v>
                </c:pt>
                <c:pt idx="230">
                  <c:v>1096</c:v>
                </c:pt>
                <c:pt idx="231">
                  <c:v>1095</c:v>
                </c:pt>
                <c:pt idx="232">
                  <c:v>1094</c:v>
                </c:pt>
                <c:pt idx="233">
                  <c:v>1094</c:v>
                </c:pt>
                <c:pt idx="234">
                  <c:v>1094</c:v>
                </c:pt>
                <c:pt idx="235">
                  <c:v>1095</c:v>
                </c:pt>
                <c:pt idx="236">
                  <c:v>1096</c:v>
                </c:pt>
                <c:pt idx="237">
                  <c:v>1093</c:v>
                </c:pt>
                <c:pt idx="238">
                  <c:v>1093</c:v>
                </c:pt>
                <c:pt idx="239">
                  <c:v>1095</c:v>
                </c:pt>
                <c:pt idx="240">
                  <c:v>1096</c:v>
                </c:pt>
                <c:pt idx="241">
                  <c:v>1094</c:v>
                </c:pt>
                <c:pt idx="242">
                  <c:v>1092</c:v>
                </c:pt>
                <c:pt idx="243">
                  <c:v>1094</c:v>
                </c:pt>
                <c:pt idx="244">
                  <c:v>1095</c:v>
                </c:pt>
                <c:pt idx="245">
                  <c:v>1096</c:v>
                </c:pt>
                <c:pt idx="246">
                  <c:v>1096</c:v>
                </c:pt>
                <c:pt idx="247">
                  <c:v>1095</c:v>
                </c:pt>
                <c:pt idx="248">
                  <c:v>1095</c:v>
                </c:pt>
                <c:pt idx="249">
                  <c:v>1094</c:v>
                </c:pt>
                <c:pt idx="250">
                  <c:v>1094</c:v>
                </c:pt>
                <c:pt idx="251">
                  <c:v>1092</c:v>
                </c:pt>
                <c:pt idx="252">
                  <c:v>1091</c:v>
                </c:pt>
                <c:pt idx="253">
                  <c:v>1091</c:v>
                </c:pt>
                <c:pt idx="254">
                  <c:v>1091</c:v>
                </c:pt>
                <c:pt idx="255">
                  <c:v>1092</c:v>
                </c:pt>
                <c:pt idx="256">
                  <c:v>1092</c:v>
                </c:pt>
                <c:pt idx="257">
                  <c:v>1093</c:v>
                </c:pt>
                <c:pt idx="258">
                  <c:v>1093</c:v>
                </c:pt>
                <c:pt idx="259">
                  <c:v>1089</c:v>
                </c:pt>
                <c:pt idx="260">
                  <c:v>1089</c:v>
                </c:pt>
                <c:pt idx="261">
                  <c:v>1090</c:v>
                </c:pt>
                <c:pt idx="262">
                  <c:v>1091</c:v>
                </c:pt>
                <c:pt idx="263">
                  <c:v>1089</c:v>
                </c:pt>
                <c:pt idx="264">
                  <c:v>1089</c:v>
                </c:pt>
                <c:pt idx="265">
                  <c:v>1090</c:v>
                </c:pt>
                <c:pt idx="266">
                  <c:v>1090</c:v>
                </c:pt>
                <c:pt idx="267">
                  <c:v>1089</c:v>
                </c:pt>
                <c:pt idx="268">
                  <c:v>1087</c:v>
                </c:pt>
                <c:pt idx="269">
                  <c:v>1089</c:v>
                </c:pt>
                <c:pt idx="270">
                  <c:v>1091</c:v>
                </c:pt>
                <c:pt idx="271">
                  <c:v>1090</c:v>
                </c:pt>
                <c:pt idx="272">
                  <c:v>1090</c:v>
                </c:pt>
                <c:pt idx="273">
                  <c:v>1090</c:v>
                </c:pt>
                <c:pt idx="274">
                  <c:v>1089</c:v>
                </c:pt>
                <c:pt idx="275">
                  <c:v>1086</c:v>
                </c:pt>
                <c:pt idx="276">
                  <c:v>1085</c:v>
                </c:pt>
                <c:pt idx="277">
                  <c:v>1084</c:v>
                </c:pt>
                <c:pt idx="278">
                  <c:v>1085</c:v>
                </c:pt>
                <c:pt idx="279">
                  <c:v>1086</c:v>
                </c:pt>
                <c:pt idx="280">
                  <c:v>1085</c:v>
                </c:pt>
                <c:pt idx="281">
                  <c:v>1085</c:v>
                </c:pt>
                <c:pt idx="282">
                  <c:v>1086</c:v>
                </c:pt>
                <c:pt idx="283">
                  <c:v>1087</c:v>
                </c:pt>
                <c:pt idx="284">
                  <c:v>1086</c:v>
                </c:pt>
                <c:pt idx="285">
                  <c:v>1087</c:v>
                </c:pt>
                <c:pt idx="286">
                  <c:v>1086</c:v>
                </c:pt>
                <c:pt idx="287">
                  <c:v>1087</c:v>
                </c:pt>
                <c:pt idx="288">
                  <c:v>1087</c:v>
                </c:pt>
                <c:pt idx="289">
                  <c:v>1088</c:v>
                </c:pt>
                <c:pt idx="290">
                  <c:v>1089</c:v>
                </c:pt>
                <c:pt idx="291">
                  <c:v>1089</c:v>
                </c:pt>
                <c:pt idx="292">
                  <c:v>1090</c:v>
                </c:pt>
                <c:pt idx="293">
                  <c:v>1091</c:v>
                </c:pt>
                <c:pt idx="294">
                  <c:v>1092</c:v>
                </c:pt>
                <c:pt idx="295">
                  <c:v>1093</c:v>
                </c:pt>
                <c:pt idx="296">
                  <c:v>1092</c:v>
                </c:pt>
                <c:pt idx="297">
                  <c:v>1091</c:v>
                </c:pt>
                <c:pt idx="298">
                  <c:v>1091</c:v>
                </c:pt>
                <c:pt idx="299">
                  <c:v>1091</c:v>
                </c:pt>
                <c:pt idx="300">
                  <c:v>1090</c:v>
                </c:pt>
                <c:pt idx="301">
                  <c:v>1090</c:v>
                </c:pt>
                <c:pt idx="302">
                  <c:v>1090</c:v>
                </c:pt>
                <c:pt idx="303">
                  <c:v>1090</c:v>
                </c:pt>
                <c:pt idx="304">
                  <c:v>1090</c:v>
                </c:pt>
                <c:pt idx="305">
                  <c:v>1091</c:v>
                </c:pt>
                <c:pt idx="306">
                  <c:v>1092</c:v>
                </c:pt>
                <c:pt idx="307">
                  <c:v>1092</c:v>
                </c:pt>
                <c:pt idx="308">
                  <c:v>1091</c:v>
                </c:pt>
                <c:pt idx="309">
                  <c:v>1092</c:v>
                </c:pt>
                <c:pt idx="310">
                  <c:v>1092</c:v>
                </c:pt>
                <c:pt idx="311">
                  <c:v>1091</c:v>
                </c:pt>
                <c:pt idx="312">
                  <c:v>1091</c:v>
                </c:pt>
                <c:pt idx="313">
                  <c:v>1091</c:v>
                </c:pt>
                <c:pt idx="314">
                  <c:v>1091</c:v>
                </c:pt>
                <c:pt idx="315">
                  <c:v>1092</c:v>
                </c:pt>
                <c:pt idx="316">
                  <c:v>1091</c:v>
                </c:pt>
                <c:pt idx="317">
                  <c:v>1090</c:v>
                </c:pt>
                <c:pt idx="318">
                  <c:v>1093</c:v>
                </c:pt>
                <c:pt idx="319">
                  <c:v>1094</c:v>
                </c:pt>
                <c:pt idx="320">
                  <c:v>1094</c:v>
                </c:pt>
                <c:pt idx="321">
                  <c:v>1093</c:v>
                </c:pt>
                <c:pt idx="322">
                  <c:v>1094</c:v>
                </c:pt>
                <c:pt idx="323">
                  <c:v>1094</c:v>
                </c:pt>
                <c:pt idx="324">
                  <c:v>1094</c:v>
                </c:pt>
                <c:pt idx="325">
                  <c:v>1093</c:v>
                </c:pt>
                <c:pt idx="326">
                  <c:v>1093</c:v>
                </c:pt>
                <c:pt idx="327">
                  <c:v>1094</c:v>
                </c:pt>
                <c:pt idx="328">
                  <c:v>1094</c:v>
                </c:pt>
                <c:pt idx="329">
                  <c:v>1095</c:v>
                </c:pt>
                <c:pt idx="330">
                  <c:v>1096</c:v>
                </c:pt>
                <c:pt idx="331">
                  <c:v>1096</c:v>
                </c:pt>
                <c:pt idx="332">
                  <c:v>1096</c:v>
                </c:pt>
                <c:pt idx="333">
                  <c:v>1096</c:v>
                </c:pt>
                <c:pt idx="334">
                  <c:v>1096</c:v>
                </c:pt>
                <c:pt idx="335">
                  <c:v>1096</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9424</c:v>
                </c:pt>
                <c:pt idx="1">
                  <c:v>8757</c:v>
                </c:pt>
                <c:pt idx="2">
                  <c:v>8294</c:v>
                </c:pt>
                <c:pt idx="3">
                  <c:v>8360</c:v>
                </c:pt>
                <c:pt idx="4">
                  <c:v>8142</c:v>
                </c:pt>
                <c:pt idx="5">
                  <c:v>8284</c:v>
                </c:pt>
                <c:pt idx="6">
                  <c:v>8570</c:v>
                </c:pt>
                <c:pt idx="7">
                  <c:v>8019</c:v>
                </c:pt>
                <c:pt idx="8">
                  <c:v>8646</c:v>
                </c:pt>
                <c:pt idx="9">
                  <c:v>8490</c:v>
                </c:pt>
                <c:pt idx="10">
                  <c:v>8384</c:v>
                </c:pt>
                <c:pt idx="11">
                  <c:v>7620</c:v>
                </c:pt>
                <c:pt idx="12">
                  <c:v>7144</c:v>
                </c:pt>
                <c:pt idx="13">
                  <c:v>5929</c:v>
                </c:pt>
                <c:pt idx="14">
                  <c:v>5728</c:v>
                </c:pt>
                <c:pt idx="15">
                  <c:v>6330</c:v>
                </c:pt>
                <c:pt idx="16">
                  <c:v>8083</c:v>
                </c:pt>
                <c:pt idx="17">
                  <c:v>10316</c:v>
                </c:pt>
                <c:pt idx="18">
                  <c:v>11250</c:v>
                </c:pt>
                <c:pt idx="19">
                  <c:v>10867</c:v>
                </c:pt>
                <c:pt idx="20">
                  <c:v>9872</c:v>
                </c:pt>
                <c:pt idx="21">
                  <c:v>9979</c:v>
                </c:pt>
                <c:pt idx="22">
                  <c:v>9570</c:v>
                </c:pt>
                <c:pt idx="23">
                  <c:v>8918</c:v>
                </c:pt>
                <c:pt idx="24">
                  <c:v>8636</c:v>
                </c:pt>
                <c:pt idx="25">
                  <c:v>8157</c:v>
                </c:pt>
                <c:pt idx="26">
                  <c:v>7168</c:v>
                </c:pt>
                <c:pt idx="27">
                  <c:v>7198</c:v>
                </c:pt>
                <c:pt idx="28">
                  <c:v>7375</c:v>
                </c:pt>
                <c:pt idx="29">
                  <c:v>8312</c:v>
                </c:pt>
                <c:pt idx="30">
                  <c:v>9135</c:v>
                </c:pt>
                <c:pt idx="31">
                  <c:v>9485</c:v>
                </c:pt>
                <c:pt idx="32">
                  <c:v>8065</c:v>
                </c:pt>
                <c:pt idx="33">
                  <c:v>7495</c:v>
                </c:pt>
                <c:pt idx="34">
                  <c:v>6679</c:v>
                </c:pt>
                <c:pt idx="35">
                  <c:v>6564</c:v>
                </c:pt>
                <c:pt idx="36">
                  <c:v>6332</c:v>
                </c:pt>
                <c:pt idx="37">
                  <c:v>6196</c:v>
                </c:pt>
                <c:pt idx="38">
                  <c:v>5932</c:v>
                </c:pt>
                <c:pt idx="39">
                  <c:v>5945</c:v>
                </c:pt>
                <c:pt idx="40">
                  <c:v>7622</c:v>
                </c:pt>
                <c:pt idx="41">
                  <c:v>9582</c:v>
                </c:pt>
                <c:pt idx="42">
                  <c:v>11263</c:v>
                </c:pt>
                <c:pt idx="43">
                  <c:v>10699</c:v>
                </c:pt>
                <c:pt idx="44">
                  <c:v>10061</c:v>
                </c:pt>
                <c:pt idx="45">
                  <c:v>10432</c:v>
                </c:pt>
                <c:pt idx="46">
                  <c:v>9796</c:v>
                </c:pt>
                <c:pt idx="47">
                  <c:v>9529</c:v>
                </c:pt>
                <c:pt idx="48">
                  <c:v>8617</c:v>
                </c:pt>
                <c:pt idx="49">
                  <c:v>8264</c:v>
                </c:pt>
                <c:pt idx="50">
                  <c:v>7504</c:v>
                </c:pt>
                <c:pt idx="51">
                  <c:v>7317</c:v>
                </c:pt>
                <c:pt idx="52">
                  <c:v>7543</c:v>
                </c:pt>
                <c:pt idx="53">
                  <c:v>8568</c:v>
                </c:pt>
                <c:pt idx="54">
                  <c:v>9669</c:v>
                </c:pt>
                <c:pt idx="55">
                  <c:v>9055</c:v>
                </c:pt>
                <c:pt idx="56">
                  <c:v>7775</c:v>
                </c:pt>
                <c:pt idx="57">
                  <c:v>6867</c:v>
                </c:pt>
                <c:pt idx="58">
                  <c:v>6545</c:v>
                </c:pt>
                <c:pt idx="59">
                  <c:v>6658</c:v>
                </c:pt>
                <c:pt idx="60">
                  <c:v>7006</c:v>
                </c:pt>
                <c:pt idx="61">
                  <c:v>7103</c:v>
                </c:pt>
                <c:pt idx="62">
                  <c:v>7195</c:v>
                </c:pt>
                <c:pt idx="63">
                  <c:v>7148</c:v>
                </c:pt>
                <c:pt idx="64">
                  <c:v>8252</c:v>
                </c:pt>
                <c:pt idx="65">
                  <c:v>9067</c:v>
                </c:pt>
                <c:pt idx="66">
                  <c:v>10027</c:v>
                </c:pt>
                <c:pt idx="67">
                  <c:v>10219</c:v>
                </c:pt>
                <c:pt idx="68">
                  <c:v>9918</c:v>
                </c:pt>
                <c:pt idx="69">
                  <c:v>10283</c:v>
                </c:pt>
                <c:pt idx="70">
                  <c:v>9776</c:v>
                </c:pt>
                <c:pt idx="71">
                  <c:v>9330</c:v>
                </c:pt>
                <c:pt idx="72">
                  <c:v>9428</c:v>
                </c:pt>
                <c:pt idx="73">
                  <c:v>8669</c:v>
                </c:pt>
                <c:pt idx="74">
                  <c:v>8104</c:v>
                </c:pt>
                <c:pt idx="75">
                  <c:v>7584</c:v>
                </c:pt>
                <c:pt idx="76">
                  <c:v>7046</c:v>
                </c:pt>
                <c:pt idx="77">
                  <c:v>7155</c:v>
                </c:pt>
                <c:pt idx="78">
                  <c:v>7264</c:v>
                </c:pt>
                <c:pt idx="79">
                  <c:v>6909</c:v>
                </c:pt>
                <c:pt idx="80">
                  <c:v>6739</c:v>
                </c:pt>
                <c:pt idx="81">
                  <c:v>7434</c:v>
                </c:pt>
                <c:pt idx="82">
                  <c:v>6816</c:v>
                </c:pt>
                <c:pt idx="83">
                  <c:v>5875</c:v>
                </c:pt>
                <c:pt idx="84">
                  <c:v>5690</c:v>
                </c:pt>
                <c:pt idx="85">
                  <c:v>5408</c:v>
                </c:pt>
                <c:pt idx="86">
                  <c:v>5711</c:v>
                </c:pt>
                <c:pt idx="87">
                  <c:v>5508</c:v>
                </c:pt>
                <c:pt idx="88">
                  <c:v>6612</c:v>
                </c:pt>
                <c:pt idx="89">
                  <c:v>7778</c:v>
                </c:pt>
                <c:pt idx="90">
                  <c:v>8572</c:v>
                </c:pt>
                <c:pt idx="91">
                  <c:v>8732</c:v>
                </c:pt>
                <c:pt idx="92">
                  <c:v>8561</c:v>
                </c:pt>
                <c:pt idx="93">
                  <c:v>8391</c:v>
                </c:pt>
                <c:pt idx="94">
                  <c:v>8460</c:v>
                </c:pt>
                <c:pt idx="95">
                  <c:v>8645</c:v>
                </c:pt>
                <c:pt idx="96">
                  <c:v>8526</c:v>
                </c:pt>
                <c:pt idx="97">
                  <c:v>8692</c:v>
                </c:pt>
                <c:pt idx="98">
                  <c:v>8505</c:v>
                </c:pt>
                <c:pt idx="99">
                  <c:v>8730</c:v>
                </c:pt>
                <c:pt idx="100">
                  <c:v>8524</c:v>
                </c:pt>
                <c:pt idx="101">
                  <c:v>8742</c:v>
                </c:pt>
                <c:pt idx="102">
                  <c:v>9291</c:v>
                </c:pt>
                <c:pt idx="103">
                  <c:v>8758</c:v>
                </c:pt>
                <c:pt idx="104">
                  <c:v>9317</c:v>
                </c:pt>
                <c:pt idx="105">
                  <c:v>8229</c:v>
                </c:pt>
                <c:pt idx="106">
                  <c:v>7469</c:v>
                </c:pt>
                <c:pt idx="107">
                  <c:v>6196</c:v>
                </c:pt>
                <c:pt idx="108">
                  <c:v>5697</c:v>
                </c:pt>
                <c:pt idx="109">
                  <c:v>5177</c:v>
                </c:pt>
                <c:pt idx="110">
                  <c:v>5325</c:v>
                </c:pt>
                <c:pt idx="111">
                  <c:v>5986</c:v>
                </c:pt>
                <c:pt idx="112">
                  <c:v>7419</c:v>
                </c:pt>
                <c:pt idx="113">
                  <c:v>8539</c:v>
                </c:pt>
                <c:pt idx="114">
                  <c:v>9176</c:v>
                </c:pt>
                <c:pt idx="115">
                  <c:v>9825</c:v>
                </c:pt>
                <c:pt idx="116">
                  <c:v>9420</c:v>
                </c:pt>
                <c:pt idx="117">
                  <c:v>9757</c:v>
                </c:pt>
                <c:pt idx="118">
                  <c:v>9204</c:v>
                </c:pt>
                <c:pt idx="119">
                  <c:v>9307</c:v>
                </c:pt>
                <c:pt idx="120">
                  <c:v>8457</c:v>
                </c:pt>
                <c:pt idx="121">
                  <c:v>7652</c:v>
                </c:pt>
                <c:pt idx="122">
                  <c:v>7700</c:v>
                </c:pt>
                <c:pt idx="123">
                  <c:v>8098</c:v>
                </c:pt>
                <c:pt idx="124">
                  <c:v>8500</c:v>
                </c:pt>
                <c:pt idx="125">
                  <c:v>9717</c:v>
                </c:pt>
                <c:pt idx="126">
                  <c:v>11150</c:v>
                </c:pt>
                <c:pt idx="127">
                  <c:v>10861</c:v>
                </c:pt>
                <c:pt idx="128">
                  <c:v>10702</c:v>
                </c:pt>
                <c:pt idx="129">
                  <c:v>11372</c:v>
                </c:pt>
                <c:pt idx="130">
                  <c:v>9859</c:v>
                </c:pt>
                <c:pt idx="131">
                  <c:v>9810</c:v>
                </c:pt>
                <c:pt idx="132">
                  <c:v>9188</c:v>
                </c:pt>
                <c:pt idx="133">
                  <c:v>8365</c:v>
                </c:pt>
                <c:pt idx="134">
                  <c:v>7856</c:v>
                </c:pt>
                <c:pt idx="135">
                  <c:v>7760</c:v>
                </c:pt>
                <c:pt idx="136">
                  <c:v>8306</c:v>
                </c:pt>
                <c:pt idx="137">
                  <c:v>10541</c:v>
                </c:pt>
                <c:pt idx="138">
                  <c:v>12797</c:v>
                </c:pt>
                <c:pt idx="139">
                  <c:v>12459</c:v>
                </c:pt>
                <c:pt idx="140">
                  <c:v>12107</c:v>
                </c:pt>
                <c:pt idx="141">
                  <c:v>12417</c:v>
                </c:pt>
                <c:pt idx="142">
                  <c:v>12254</c:v>
                </c:pt>
                <c:pt idx="143">
                  <c:v>12728</c:v>
                </c:pt>
                <c:pt idx="144">
                  <c:v>12887</c:v>
                </c:pt>
                <c:pt idx="145">
                  <c:v>12003</c:v>
                </c:pt>
                <c:pt idx="146">
                  <c:v>12013</c:v>
                </c:pt>
                <c:pt idx="147">
                  <c:v>11106</c:v>
                </c:pt>
                <c:pt idx="148">
                  <c:v>11204</c:v>
                </c:pt>
                <c:pt idx="149">
                  <c:v>12608</c:v>
                </c:pt>
                <c:pt idx="150">
                  <c:v>13598</c:v>
                </c:pt>
                <c:pt idx="151">
                  <c:v>13371</c:v>
                </c:pt>
                <c:pt idx="152">
                  <c:v>10874</c:v>
                </c:pt>
                <c:pt idx="153">
                  <c:v>9962</c:v>
                </c:pt>
                <c:pt idx="154">
                  <c:v>9276</c:v>
                </c:pt>
                <c:pt idx="155">
                  <c:v>8819</c:v>
                </c:pt>
                <c:pt idx="156">
                  <c:v>8825</c:v>
                </c:pt>
                <c:pt idx="157">
                  <c:v>9005</c:v>
                </c:pt>
                <c:pt idx="158">
                  <c:v>9098</c:v>
                </c:pt>
                <c:pt idx="159">
                  <c:v>9456</c:v>
                </c:pt>
                <c:pt idx="160">
                  <c:v>11182</c:v>
                </c:pt>
                <c:pt idx="161">
                  <c:v>13556</c:v>
                </c:pt>
                <c:pt idx="162">
                  <c:v>16056</c:v>
                </c:pt>
                <c:pt idx="163">
                  <c:v>16317</c:v>
                </c:pt>
                <c:pt idx="164">
                  <c:v>15770</c:v>
                </c:pt>
                <c:pt idx="165">
                  <c:v>15927</c:v>
                </c:pt>
                <c:pt idx="166">
                  <c:v>15472</c:v>
                </c:pt>
                <c:pt idx="167">
                  <c:v>13896</c:v>
                </c:pt>
                <c:pt idx="168">
                  <c:v>13133</c:v>
                </c:pt>
                <c:pt idx="169">
                  <c:v>12464</c:v>
                </c:pt>
                <c:pt idx="170">
                  <c:v>11746</c:v>
                </c:pt>
                <c:pt idx="171">
                  <c:v>11881</c:v>
                </c:pt>
                <c:pt idx="172">
                  <c:v>11830</c:v>
                </c:pt>
                <c:pt idx="173">
                  <c:v>12421</c:v>
                </c:pt>
                <c:pt idx="174">
                  <c:v>13182</c:v>
                </c:pt>
                <c:pt idx="175">
                  <c:v>12365</c:v>
                </c:pt>
                <c:pt idx="176">
                  <c:v>12081</c:v>
                </c:pt>
                <c:pt idx="177">
                  <c:v>10609</c:v>
                </c:pt>
                <c:pt idx="178">
                  <c:v>9511</c:v>
                </c:pt>
                <c:pt idx="179">
                  <c:v>9035</c:v>
                </c:pt>
                <c:pt idx="180">
                  <c:v>8915</c:v>
                </c:pt>
                <c:pt idx="181">
                  <c:v>8632</c:v>
                </c:pt>
                <c:pt idx="182">
                  <c:v>9554</c:v>
                </c:pt>
                <c:pt idx="183">
                  <c:v>10808</c:v>
                </c:pt>
                <c:pt idx="184">
                  <c:v>12659</c:v>
                </c:pt>
                <c:pt idx="185">
                  <c:v>15380</c:v>
                </c:pt>
                <c:pt idx="186">
                  <c:v>17460</c:v>
                </c:pt>
                <c:pt idx="187">
                  <c:v>17519</c:v>
                </c:pt>
                <c:pt idx="188">
                  <c:v>16564</c:v>
                </c:pt>
                <c:pt idx="189">
                  <c:v>16391</c:v>
                </c:pt>
                <c:pt idx="190">
                  <c:v>15944</c:v>
                </c:pt>
                <c:pt idx="191">
                  <c:v>14919</c:v>
                </c:pt>
                <c:pt idx="192">
                  <c:v>14681</c:v>
                </c:pt>
                <c:pt idx="193">
                  <c:v>14226</c:v>
                </c:pt>
                <c:pt idx="194">
                  <c:v>13901</c:v>
                </c:pt>
                <c:pt idx="195">
                  <c:v>13753</c:v>
                </c:pt>
                <c:pt idx="196">
                  <c:v>13862</c:v>
                </c:pt>
                <c:pt idx="197">
                  <c:v>14465</c:v>
                </c:pt>
                <c:pt idx="198">
                  <c:v>14810</c:v>
                </c:pt>
                <c:pt idx="199">
                  <c:v>14513</c:v>
                </c:pt>
                <c:pt idx="200">
                  <c:v>13588</c:v>
                </c:pt>
                <c:pt idx="201">
                  <c:v>12094</c:v>
                </c:pt>
                <c:pt idx="202">
                  <c:v>11505</c:v>
                </c:pt>
                <c:pt idx="203">
                  <c:v>11824</c:v>
                </c:pt>
                <c:pt idx="204">
                  <c:v>10878</c:v>
                </c:pt>
                <c:pt idx="205">
                  <c:v>10337</c:v>
                </c:pt>
                <c:pt idx="206">
                  <c:v>11515</c:v>
                </c:pt>
                <c:pt idx="207">
                  <c:v>13217</c:v>
                </c:pt>
                <c:pt idx="208">
                  <c:v>15041</c:v>
                </c:pt>
                <c:pt idx="209">
                  <c:v>18172</c:v>
                </c:pt>
                <c:pt idx="210">
                  <c:v>19476</c:v>
                </c:pt>
                <c:pt idx="211">
                  <c:v>19412</c:v>
                </c:pt>
                <c:pt idx="212">
                  <c:v>17788</c:v>
                </c:pt>
                <c:pt idx="213">
                  <c:v>16655</c:v>
                </c:pt>
                <c:pt idx="214">
                  <c:v>15565</c:v>
                </c:pt>
                <c:pt idx="215">
                  <c:v>14176</c:v>
                </c:pt>
                <c:pt idx="216">
                  <c:v>13843</c:v>
                </c:pt>
                <c:pt idx="217">
                  <c:v>13349</c:v>
                </c:pt>
                <c:pt idx="218">
                  <c:v>13810</c:v>
                </c:pt>
                <c:pt idx="219">
                  <c:v>13929</c:v>
                </c:pt>
                <c:pt idx="220">
                  <c:v>14393</c:v>
                </c:pt>
                <c:pt idx="221">
                  <c:v>13668</c:v>
                </c:pt>
                <c:pt idx="222">
                  <c:v>13801</c:v>
                </c:pt>
                <c:pt idx="223">
                  <c:v>13644</c:v>
                </c:pt>
                <c:pt idx="224">
                  <c:v>14097</c:v>
                </c:pt>
                <c:pt idx="225">
                  <c:v>12337</c:v>
                </c:pt>
                <c:pt idx="226">
                  <c:v>11901</c:v>
                </c:pt>
                <c:pt idx="227">
                  <c:v>12025</c:v>
                </c:pt>
                <c:pt idx="228">
                  <c:v>11431</c:v>
                </c:pt>
                <c:pt idx="229">
                  <c:v>11268</c:v>
                </c:pt>
                <c:pt idx="230">
                  <c:v>12815</c:v>
                </c:pt>
                <c:pt idx="231">
                  <c:v>14406</c:v>
                </c:pt>
                <c:pt idx="232">
                  <c:v>16730</c:v>
                </c:pt>
                <c:pt idx="233">
                  <c:v>19607</c:v>
                </c:pt>
                <c:pt idx="234">
                  <c:v>20168</c:v>
                </c:pt>
                <c:pt idx="235">
                  <c:v>19764</c:v>
                </c:pt>
                <c:pt idx="236">
                  <c:v>18477</c:v>
                </c:pt>
                <c:pt idx="237">
                  <c:v>17403</c:v>
                </c:pt>
                <c:pt idx="238">
                  <c:v>16216</c:v>
                </c:pt>
                <c:pt idx="239">
                  <c:v>14887</c:v>
                </c:pt>
                <c:pt idx="240">
                  <c:v>14709</c:v>
                </c:pt>
                <c:pt idx="241">
                  <c:v>13712</c:v>
                </c:pt>
                <c:pt idx="242">
                  <c:v>13093</c:v>
                </c:pt>
                <c:pt idx="243">
                  <c:v>12921</c:v>
                </c:pt>
                <c:pt idx="244">
                  <c:v>12873</c:v>
                </c:pt>
                <c:pt idx="245">
                  <c:v>13029</c:v>
                </c:pt>
                <c:pt idx="246">
                  <c:v>13311</c:v>
                </c:pt>
                <c:pt idx="247">
                  <c:v>12615</c:v>
                </c:pt>
                <c:pt idx="248">
                  <c:v>13172</c:v>
                </c:pt>
                <c:pt idx="249">
                  <c:v>11631</c:v>
                </c:pt>
                <c:pt idx="250">
                  <c:v>11044</c:v>
                </c:pt>
                <c:pt idx="251">
                  <c:v>10161</c:v>
                </c:pt>
                <c:pt idx="252">
                  <c:v>9240</c:v>
                </c:pt>
                <c:pt idx="253">
                  <c:v>9602</c:v>
                </c:pt>
                <c:pt idx="254">
                  <c:v>10617</c:v>
                </c:pt>
                <c:pt idx="255">
                  <c:v>12398</c:v>
                </c:pt>
                <c:pt idx="256">
                  <c:v>15103</c:v>
                </c:pt>
                <c:pt idx="257">
                  <c:v>18070</c:v>
                </c:pt>
                <c:pt idx="258">
                  <c:v>19938</c:v>
                </c:pt>
                <c:pt idx="259">
                  <c:v>18991</c:v>
                </c:pt>
                <c:pt idx="260">
                  <c:v>17922</c:v>
                </c:pt>
                <c:pt idx="261">
                  <c:v>16787</c:v>
                </c:pt>
                <c:pt idx="262">
                  <c:v>15823</c:v>
                </c:pt>
                <c:pt idx="263">
                  <c:v>14928</c:v>
                </c:pt>
                <c:pt idx="264">
                  <c:v>14080</c:v>
                </c:pt>
                <c:pt idx="265">
                  <c:v>14039</c:v>
                </c:pt>
                <c:pt idx="266">
                  <c:v>13340</c:v>
                </c:pt>
                <c:pt idx="267">
                  <c:v>12336</c:v>
                </c:pt>
                <c:pt idx="268">
                  <c:v>12307</c:v>
                </c:pt>
                <c:pt idx="269">
                  <c:v>12601</c:v>
                </c:pt>
                <c:pt idx="270">
                  <c:v>12694</c:v>
                </c:pt>
                <c:pt idx="271">
                  <c:v>12275</c:v>
                </c:pt>
                <c:pt idx="272">
                  <c:v>12226</c:v>
                </c:pt>
                <c:pt idx="273">
                  <c:v>11517</c:v>
                </c:pt>
                <c:pt idx="274">
                  <c:v>10824</c:v>
                </c:pt>
                <c:pt idx="275">
                  <c:v>10338</c:v>
                </c:pt>
                <c:pt idx="276">
                  <c:v>9854</c:v>
                </c:pt>
                <c:pt idx="277">
                  <c:v>9549</c:v>
                </c:pt>
                <c:pt idx="278">
                  <c:v>10059</c:v>
                </c:pt>
                <c:pt idx="279">
                  <c:v>11021</c:v>
                </c:pt>
                <c:pt idx="280">
                  <c:v>13423</c:v>
                </c:pt>
                <c:pt idx="281">
                  <c:v>16571</c:v>
                </c:pt>
                <c:pt idx="282">
                  <c:v>18137</c:v>
                </c:pt>
                <c:pt idx="283">
                  <c:v>17455</c:v>
                </c:pt>
                <c:pt idx="284">
                  <c:v>16398</c:v>
                </c:pt>
                <c:pt idx="285">
                  <c:v>15339</c:v>
                </c:pt>
                <c:pt idx="286">
                  <c:v>14235</c:v>
                </c:pt>
                <c:pt idx="287">
                  <c:v>13252</c:v>
                </c:pt>
                <c:pt idx="288">
                  <c:v>12277</c:v>
                </c:pt>
                <c:pt idx="289">
                  <c:v>11269</c:v>
                </c:pt>
                <c:pt idx="290">
                  <c:v>11399</c:v>
                </c:pt>
                <c:pt idx="291">
                  <c:v>10640</c:v>
                </c:pt>
                <c:pt idx="292">
                  <c:v>10810</c:v>
                </c:pt>
                <c:pt idx="293">
                  <c:v>11388</c:v>
                </c:pt>
                <c:pt idx="294">
                  <c:v>12553</c:v>
                </c:pt>
                <c:pt idx="295">
                  <c:v>12526</c:v>
                </c:pt>
                <c:pt idx="296">
                  <c:v>12526</c:v>
                </c:pt>
                <c:pt idx="297">
                  <c:v>11303</c:v>
                </c:pt>
                <c:pt idx="298">
                  <c:v>10950</c:v>
                </c:pt>
                <c:pt idx="299">
                  <c:v>11313</c:v>
                </c:pt>
                <c:pt idx="300">
                  <c:v>11126</c:v>
                </c:pt>
                <c:pt idx="301">
                  <c:v>11320</c:v>
                </c:pt>
                <c:pt idx="302">
                  <c:v>12341</c:v>
                </c:pt>
                <c:pt idx="303">
                  <c:v>13079</c:v>
                </c:pt>
                <c:pt idx="304">
                  <c:v>14084</c:v>
                </c:pt>
                <c:pt idx="305">
                  <c:v>15071</c:v>
                </c:pt>
                <c:pt idx="306">
                  <c:v>16050</c:v>
                </c:pt>
                <c:pt idx="307">
                  <c:v>15733</c:v>
                </c:pt>
                <c:pt idx="308">
                  <c:v>14793</c:v>
                </c:pt>
                <c:pt idx="309">
                  <c:v>14313</c:v>
                </c:pt>
                <c:pt idx="310">
                  <c:v>13720</c:v>
                </c:pt>
                <c:pt idx="311">
                  <c:v>12114</c:v>
                </c:pt>
                <c:pt idx="312">
                  <c:v>11327</c:v>
                </c:pt>
                <c:pt idx="313">
                  <c:v>10308</c:v>
                </c:pt>
                <c:pt idx="314">
                  <c:v>9568</c:v>
                </c:pt>
                <c:pt idx="315">
                  <c:v>9781</c:v>
                </c:pt>
                <c:pt idx="316">
                  <c:v>9809</c:v>
                </c:pt>
                <c:pt idx="317">
                  <c:v>10543</c:v>
                </c:pt>
                <c:pt idx="318">
                  <c:v>12034</c:v>
                </c:pt>
                <c:pt idx="319">
                  <c:v>12164</c:v>
                </c:pt>
                <c:pt idx="320">
                  <c:v>10372</c:v>
                </c:pt>
                <c:pt idx="321">
                  <c:v>10150</c:v>
                </c:pt>
                <c:pt idx="322">
                  <c:v>9805</c:v>
                </c:pt>
                <c:pt idx="323">
                  <c:v>8854</c:v>
                </c:pt>
                <c:pt idx="324">
                  <c:v>8552</c:v>
                </c:pt>
                <c:pt idx="325">
                  <c:v>8300</c:v>
                </c:pt>
                <c:pt idx="326">
                  <c:v>8623</c:v>
                </c:pt>
                <c:pt idx="327">
                  <c:v>9288</c:v>
                </c:pt>
                <c:pt idx="328">
                  <c:v>10270</c:v>
                </c:pt>
                <c:pt idx="329">
                  <c:v>11969</c:v>
                </c:pt>
                <c:pt idx="330">
                  <c:v>13258</c:v>
                </c:pt>
                <c:pt idx="331">
                  <c:v>13144</c:v>
                </c:pt>
                <c:pt idx="332">
                  <c:v>12325</c:v>
                </c:pt>
                <c:pt idx="333">
                  <c:v>12264</c:v>
                </c:pt>
                <c:pt idx="334">
                  <c:v>11314</c:v>
                </c:pt>
                <c:pt idx="335">
                  <c:v>10290</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41</c:v>
                </c:pt>
                <c:pt idx="1">
                  <c:v>41</c:v>
                </c:pt>
                <c:pt idx="2">
                  <c:v>41</c:v>
                </c:pt>
                <c:pt idx="3">
                  <c:v>41</c:v>
                </c:pt>
                <c:pt idx="4">
                  <c:v>41</c:v>
                </c:pt>
                <c:pt idx="5">
                  <c:v>41</c:v>
                </c:pt>
                <c:pt idx="6">
                  <c:v>41</c:v>
                </c:pt>
                <c:pt idx="7">
                  <c:v>40</c:v>
                </c:pt>
                <c:pt idx="8">
                  <c:v>40</c:v>
                </c:pt>
                <c:pt idx="9">
                  <c:v>40</c:v>
                </c:pt>
                <c:pt idx="10">
                  <c:v>40</c:v>
                </c:pt>
                <c:pt idx="11">
                  <c:v>40</c:v>
                </c:pt>
                <c:pt idx="12">
                  <c:v>40</c:v>
                </c:pt>
                <c:pt idx="13">
                  <c:v>38</c:v>
                </c:pt>
                <c:pt idx="14">
                  <c:v>21</c:v>
                </c:pt>
                <c:pt idx="15">
                  <c:v>-3</c:v>
                </c:pt>
                <c:pt idx="16">
                  <c:v>-3</c:v>
                </c:pt>
                <c:pt idx="17">
                  <c:v>-3</c:v>
                </c:pt>
                <c:pt idx="18">
                  <c:v>6</c:v>
                </c:pt>
                <c:pt idx="19">
                  <c:v>33</c:v>
                </c:pt>
                <c:pt idx="20">
                  <c:v>38</c:v>
                </c:pt>
                <c:pt idx="21">
                  <c:v>39</c:v>
                </c:pt>
                <c:pt idx="22">
                  <c:v>39</c:v>
                </c:pt>
                <c:pt idx="23">
                  <c:v>39</c:v>
                </c:pt>
                <c:pt idx="24">
                  <c:v>38</c:v>
                </c:pt>
                <c:pt idx="25">
                  <c:v>38</c:v>
                </c:pt>
                <c:pt idx="26">
                  <c:v>41</c:v>
                </c:pt>
                <c:pt idx="27">
                  <c:v>60</c:v>
                </c:pt>
                <c:pt idx="28">
                  <c:v>86</c:v>
                </c:pt>
                <c:pt idx="29">
                  <c:v>88</c:v>
                </c:pt>
                <c:pt idx="30">
                  <c:v>88</c:v>
                </c:pt>
                <c:pt idx="31">
                  <c:v>87</c:v>
                </c:pt>
                <c:pt idx="32">
                  <c:v>60</c:v>
                </c:pt>
                <c:pt idx="33">
                  <c:v>42</c:v>
                </c:pt>
                <c:pt idx="34">
                  <c:v>-4</c:v>
                </c:pt>
                <c:pt idx="35">
                  <c:v>-1</c:v>
                </c:pt>
                <c:pt idx="36">
                  <c:v>26</c:v>
                </c:pt>
                <c:pt idx="37">
                  <c:v>45</c:v>
                </c:pt>
                <c:pt idx="38">
                  <c:v>45</c:v>
                </c:pt>
                <c:pt idx="39">
                  <c:v>46</c:v>
                </c:pt>
                <c:pt idx="40">
                  <c:v>46</c:v>
                </c:pt>
                <c:pt idx="41">
                  <c:v>45</c:v>
                </c:pt>
                <c:pt idx="42">
                  <c:v>45</c:v>
                </c:pt>
                <c:pt idx="43">
                  <c:v>46</c:v>
                </c:pt>
                <c:pt idx="44">
                  <c:v>46</c:v>
                </c:pt>
                <c:pt idx="45">
                  <c:v>45</c:v>
                </c:pt>
                <c:pt idx="46">
                  <c:v>46</c:v>
                </c:pt>
                <c:pt idx="47">
                  <c:v>46</c:v>
                </c:pt>
                <c:pt idx="48">
                  <c:v>46</c:v>
                </c:pt>
                <c:pt idx="49">
                  <c:v>46</c:v>
                </c:pt>
                <c:pt idx="50">
                  <c:v>45</c:v>
                </c:pt>
                <c:pt idx="51">
                  <c:v>45</c:v>
                </c:pt>
                <c:pt idx="52">
                  <c:v>45</c:v>
                </c:pt>
                <c:pt idx="53">
                  <c:v>44</c:v>
                </c:pt>
                <c:pt idx="54">
                  <c:v>-4</c:v>
                </c:pt>
                <c:pt idx="55">
                  <c:v>22</c:v>
                </c:pt>
                <c:pt idx="56">
                  <c:v>45</c:v>
                </c:pt>
                <c:pt idx="57">
                  <c:v>45</c:v>
                </c:pt>
                <c:pt idx="58">
                  <c:v>45</c:v>
                </c:pt>
                <c:pt idx="59">
                  <c:v>46</c:v>
                </c:pt>
                <c:pt idx="60">
                  <c:v>46</c:v>
                </c:pt>
                <c:pt idx="61">
                  <c:v>45</c:v>
                </c:pt>
                <c:pt idx="62">
                  <c:v>45</c:v>
                </c:pt>
                <c:pt idx="63">
                  <c:v>46</c:v>
                </c:pt>
                <c:pt idx="64">
                  <c:v>46</c:v>
                </c:pt>
                <c:pt idx="65">
                  <c:v>46</c:v>
                </c:pt>
                <c:pt idx="66">
                  <c:v>45</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5</c:v>
                </c:pt>
                <c:pt idx="84">
                  <c:v>46</c:v>
                </c:pt>
                <c:pt idx="85">
                  <c:v>46</c:v>
                </c:pt>
                <c:pt idx="86">
                  <c:v>45</c:v>
                </c:pt>
                <c:pt idx="87">
                  <c:v>45</c:v>
                </c:pt>
                <c:pt idx="88">
                  <c:v>45</c:v>
                </c:pt>
                <c:pt idx="89">
                  <c:v>46</c:v>
                </c:pt>
                <c:pt idx="90">
                  <c:v>45</c:v>
                </c:pt>
                <c:pt idx="91">
                  <c:v>46</c:v>
                </c:pt>
                <c:pt idx="92">
                  <c:v>46</c:v>
                </c:pt>
                <c:pt idx="93">
                  <c:v>46</c:v>
                </c:pt>
                <c:pt idx="94">
                  <c:v>45</c:v>
                </c:pt>
                <c:pt idx="95">
                  <c:v>45</c:v>
                </c:pt>
                <c:pt idx="96">
                  <c:v>45</c:v>
                </c:pt>
                <c:pt idx="97">
                  <c:v>46</c:v>
                </c:pt>
                <c:pt idx="98">
                  <c:v>46</c:v>
                </c:pt>
                <c:pt idx="99">
                  <c:v>46</c:v>
                </c:pt>
                <c:pt idx="100">
                  <c:v>46</c:v>
                </c:pt>
                <c:pt idx="101">
                  <c:v>46</c:v>
                </c:pt>
                <c:pt idx="102">
                  <c:v>46</c:v>
                </c:pt>
                <c:pt idx="103">
                  <c:v>45</c:v>
                </c:pt>
                <c:pt idx="104">
                  <c:v>46</c:v>
                </c:pt>
                <c:pt idx="105">
                  <c:v>45</c:v>
                </c:pt>
                <c:pt idx="106">
                  <c:v>46</c:v>
                </c:pt>
                <c:pt idx="107">
                  <c:v>46</c:v>
                </c:pt>
                <c:pt idx="108">
                  <c:v>46</c:v>
                </c:pt>
                <c:pt idx="109">
                  <c:v>46</c:v>
                </c:pt>
                <c:pt idx="110">
                  <c:v>46</c:v>
                </c:pt>
                <c:pt idx="111">
                  <c:v>45</c:v>
                </c:pt>
                <c:pt idx="112">
                  <c:v>46</c:v>
                </c:pt>
                <c:pt idx="113">
                  <c:v>46</c:v>
                </c:pt>
                <c:pt idx="114">
                  <c:v>46</c:v>
                </c:pt>
                <c:pt idx="115">
                  <c:v>46</c:v>
                </c:pt>
                <c:pt idx="116">
                  <c:v>46</c:v>
                </c:pt>
                <c:pt idx="117">
                  <c:v>46</c:v>
                </c:pt>
                <c:pt idx="118">
                  <c:v>45</c:v>
                </c:pt>
                <c:pt idx="119">
                  <c:v>46</c:v>
                </c:pt>
                <c:pt idx="120">
                  <c:v>45</c:v>
                </c:pt>
                <c:pt idx="121">
                  <c:v>45</c:v>
                </c:pt>
                <c:pt idx="122">
                  <c:v>46</c:v>
                </c:pt>
                <c:pt idx="123">
                  <c:v>45</c:v>
                </c:pt>
                <c:pt idx="124">
                  <c:v>46</c:v>
                </c:pt>
                <c:pt idx="125">
                  <c:v>46</c:v>
                </c:pt>
                <c:pt idx="126">
                  <c:v>45</c:v>
                </c:pt>
                <c:pt idx="127">
                  <c:v>45</c:v>
                </c:pt>
                <c:pt idx="128">
                  <c:v>46</c:v>
                </c:pt>
                <c:pt idx="129">
                  <c:v>46</c:v>
                </c:pt>
                <c:pt idx="130">
                  <c:v>45</c:v>
                </c:pt>
                <c:pt idx="131">
                  <c:v>46</c:v>
                </c:pt>
                <c:pt idx="132">
                  <c:v>45</c:v>
                </c:pt>
                <c:pt idx="133">
                  <c:v>45</c:v>
                </c:pt>
                <c:pt idx="134">
                  <c:v>46</c:v>
                </c:pt>
                <c:pt idx="135">
                  <c:v>45</c:v>
                </c:pt>
                <c:pt idx="136">
                  <c:v>46</c:v>
                </c:pt>
                <c:pt idx="137">
                  <c:v>46</c:v>
                </c:pt>
                <c:pt idx="138">
                  <c:v>46</c:v>
                </c:pt>
                <c:pt idx="139">
                  <c:v>46</c:v>
                </c:pt>
                <c:pt idx="140">
                  <c:v>46</c:v>
                </c:pt>
                <c:pt idx="141">
                  <c:v>46</c:v>
                </c:pt>
                <c:pt idx="142">
                  <c:v>45</c:v>
                </c:pt>
                <c:pt idx="143">
                  <c:v>45</c:v>
                </c:pt>
                <c:pt idx="144">
                  <c:v>45</c:v>
                </c:pt>
                <c:pt idx="145">
                  <c:v>46</c:v>
                </c:pt>
                <c:pt idx="146">
                  <c:v>46</c:v>
                </c:pt>
                <c:pt idx="147">
                  <c:v>46</c:v>
                </c:pt>
                <c:pt idx="148">
                  <c:v>46</c:v>
                </c:pt>
                <c:pt idx="149">
                  <c:v>46</c:v>
                </c:pt>
                <c:pt idx="150">
                  <c:v>45</c:v>
                </c:pt>
                <c:pt idx="151">
                  <c:v>44</c:v>
                </c:pt>
                <c:pt idx="152">
                  <c:v>44</c:v>
                </c:pt>
                <c:pt idx="153">
                  <c:v>44</c:v>
                </c:pt>
                <c:pt idx="154">
                  <c:v>43</c:v>
                </c:pt>
                <c:pt idx="155">
                  <c:v>45</c:v>
                </c:pt>
                <c:pt idx="156">
                  <c:v>46</c:v>
                </c:pt>
                <c:pt idx="157">
                  <c:v>46</c:v>
                </c:pt>
                <c:pt idx="158">
                  <c:v>45</c:v>
                </c:pt>
                <c:pt idx="159">
                  <c:v>45</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5</c:v>
                </c:pt>
                <c:pt idx="176">
                  <c:v>46</c:v>
                </c:pt>
                <c:pt idx="177">
                  <c:v>45</c:v>
                </c:pt>
                <c:pt idx="178">
                  <c:v>45</c:v>
                </c:pt>
                <c:pt idx="179">
                  <c:v>46</c:v>
                </c:pt>
                <c:pt idx="180">
                  <c:v>46</c:v>
                </c:pt>
                <c:pt idx="181">
                  <c:v>45</c:v>
                </c:pt>
                <c:pt idx="182">
                  <c:v>46</c:v>
                </c:pt>
                <c:pt idx="183">
                  <c:v>45</c:v>
                </c:pt>
                <c:pt idx="184">
                  <c:v>46</c:v>
                </c:pt>
                <c:pt idx="185">
                  <c:v>46</c:v>
                </c:pt>
                <c:pt idx="186">
                  <c:v>46</c:v>
                </c:pt>
                <c:pt idx="187">
                  <c:v>46</c:v>
                </c:pt>
                <c:pt idx="188">
                  <c:v>46</c:v>
                </c:pt>
                <c:pt idx="189">
                  <c:v>46</c:v>
                </c:pt>
                <c:pt idx="190">
                  <c:v>46</c:v>
                </c:pt>
                <c:pt idx="191">
                  <c:v>46</c:v>
                </c:pt>
                <c:pt idx="192">
                  <c:v>45</c:v>
                </c:pt>
                <c:pt idx="193">
                  <c:v>46</c:v>
                </c:pt>
                <c:pt idx="194">
                  <c:v>46</c:v>
                </c:pt>
                <c:pt idx="195">
                  <c:v>46</c:v>
                </c:pt>
                <c:pt idx="196">
                  <c:v>46</c:v>
                </c:pt>
                <c:pt idx="197">
                  <c:v>46</c:v>
                </c:pt>
                <c:pt idx="198">
                  <c:v>46</c:v>
                </c:pt>
                <c:pt idx="199">
                  <c:v>45</c:v>
                </c:pt>
                <c:pt idx="200">
                  <c:v>45</c:v>
                </c:pt>
                <c:pt idx="201">
                  <c:v>45</c:v>
                </c:pt>
                <c:pt idx="202">
                  <c:v>46</c:v>
                </c:pt>
                <c:pt idx="203">
                  <c:v>45</c:v>
                </c:pt>
                <c:pt idx="204">
                  <c:v>45</c:v>
                </c:pt>
                <c:pt idx="205">
                  <c:v>46</c:v>
                </c:pt>
                <c:pt idx="206">
                  <c:v>46</c:v>
                </c:pt>
                <c:pt idx="207">
                  <c:v>45</c:v>
                </c:pt>
                <c:pt idx="208">
                  <c:v>46</c:v>
                </c:pt>
                <c:pt idx="209">
                  <c:v>46</c:v>
                </c:pt>
                <c:pt idx="210">
                  <c:v>46</c:v>
                </c:pt>
                <c:pt idx="211">
                  <c:v>46</c:v>
                </c:pt>
                <c:pt idx="212">
                  <c:v>46</c:v>
                </c:pt>
                <c:pt idx="213">
                  <c:v>45</c:v>
                </c:pt>
                <c:pt idx="214">
                  <c:v>45</c:v>
                </c:pt>
                <c:pt idx="215">
                  <c:v>46</c:v>
                </c:pt>
                <c:pt idx="216">
                  <c:v>46</c:v>
                </c:pt>
                <c:pt idx="217">
                  <c:v>46</c:v>
                </c:pt>
                <c:pt idx="218">
                  <c:v>45</c:v>
                </c:pt>
                <c:pt idx="219">
                  <c:v>46</c:v>
                </c:pt>
                <c:pt idx="220">
                  <c:v>46</c:v>
                </c:pt>
                <c:pt idx="221">
                  <c:v>46</c:v>
                </c:pt>
                <c:pt idx="222">
                  <c:v>46</c:v>
                </c:pt>
                <c:pt idx="223">
                  <c:v>45</c:v>
                </c:pt>
                <c:pt idx="224">
                  <c:v>46</c:v>
                </c:pt>
                <c:pt idx="225">
                  <c:v>46</c:v>
                </c:pt>
                <c:pt idx="226">
                  <c:v>45</c:v>
                </c:pt>
                <c:pt idx="227">
                  <c:v>45</c:v>
                </c:pt>
                <c:pt idx="228">
                  <c:v>45</c:v>
                </c:pt>
                <c:pt idx="229">
                  <c:v>46</c:v>
                </c:pt>
                <c:pt idx="230">
                  <c:v>46</c:v>
                </c:pt>
                <c:pt idx="231">
                  <c:v>45</c:v>
                </c:pt>
                <c:pt idx="232">
                  <c:v>46</c:v>
                </c:pt>
                <c:pt idx="233">
                  <c:v>46</c:v>
                </c:pt>
                <c:pt idx="234">
                  <c:v>46</c:v>
                </c:pt>
                <c:pt idx="235">
                  <c:v>46</c:v>
                </c:pt>
                <c:pt idx="236">
                  <c:v>46</c:v>
                </c:pt>
                <c:pt idx="237">
                  <c:v>46</c:v>
                </c:pt>
                <c:pt idx="238">
                  <c:v>45</c:v>
                </c:pt>
                <c:pt idx="239">
                  <c:v>46</c:v>
                </c:pt>
                <c:pt idx="240">
                  <c:v>45</c:v>
                </c:pt>
                <c:pt idx="241">
                  <c:v>46</c:v>
                </c:pt>
                <c:pt idx="242">
                  <c:v>46</c:v>
                </c:pt>
                <c:pt idx="243">
                  <c:v>46</c:v>
                </c:pt>
                <c:pt idx="244">
                  <c:v>46</c:v>
                </c:pt>
                <c:pt idx="245">
                  <c:v>46</c:v>
                </c:pt>
                <c:pt idx="246">
                  <c:v>45</c:v>
                </c:pt>
                <c:pt idx="247">
                  <c:v>46</c:v>
                </c:pt>
                <c:pt idx="248">
                  <c:v>45</c:v>
                </c:pt>
                <c:pt idx="249">
                  <c:v>46</c:v>
                </c:pt>
                <c:pt idx="250">
                  <c:v>46</c:v>
                </c:pt>
                <c:pt idx="251">
                  <c:v>45</c:v>
                </c:pt>
                <c:pt idx="252">
                  <c:v>45</c:v>
                </c:pt>
                <c:pt idx="253">
                  <c:v>45</c:v>
                </c:pt>
                <c:pt idx="254">
                  <c:v>46</c:v>
                </c:pt>
                <c:pt idx="255">
                  <c:v>45</c:v>
                </c:pt>
                <c:pt idx="256">
                  <c:v>45</c:v>
                </c:pt>
                <c:pt idx="257">
                  <c:v>45</c:v>
                </c:pt>
                <c:pt idx="258">
                  <c:v>46</c:v>
                </c:pt>
                <c:pt idx="259">
                  <c:v>46</c:v>
                </c:pt>
                <c:pt idx="260">
                  <c:v>45</c:v>
                </c:pt>
                <c:pt idx="261">
                  <c:v>46</c:v>
                </c:pt>
                <c:pt idx="262">
                  <c:v>45</c:v>
                </c:pt>
                <c:pt idx="263">
                  <c:v>46</c:v>
                </c:pt>
                <c:pt idx="264">
                  <c:v>45</c:v>
                </c:pt>
                <c:pt idx="265">
                  <c:v>46</c:v>
                </c:pt>
                <c:pt idx="266">
                  <c:v>46</c:v>
                </c:pt>
                <c:pt idx="267">
                  <c:v>45</c:v>
                </c:pt>
                <c:pt idx="268">
                  <c:v>46</c:v>
                </c:pt>
                <c:pt idx="269">
                  <c:v>45</c:v>
                </c:pt>
                <c:pt idx="270">
                  <c:v>46</c:v>
                </c:pt>
                <c:pt idx="271">
                  <c:v>45</c:v>
                </c:pt>
                <c:pt idx="272">
                  <c:v>46</c:v>
                </c:pt>
                <c:pt idx="273">
                  <c:v>46</c:v>
                </c:pt>
                <c:pt idx="274">
                  <c:v>45</c:v>
                </c:pt>
                <c:pt idx="275">
                  <c:v>45</c:v>
                </c:pt>
                <c:pt idx="276">
                  <c:v>45</c:v>
                </c:pt>
                <c:pt idx="277">
                  <c:v>45</c:v>
                </c:pt>
                <c:pt idx="278">
                  <c:v>45</c:v>
                </c:pt>
                <c:pt idx="279">
                  <c:v>45</c:v>
                </c:pt>
                <c:pt idx="280">
                  <c:v>46</c:v>
                </c:pt>
                <c:pt idx="281">
                  <c:v>46</c:v>
                </c:pt>
                <c:pt idx="282">
                  <c:v>45</c:v>
                </c:pt>
                <c:pt idx="283">
                  <c:v>46</c:v>
                </c:pt>
                <c:pt idx="284">
                  <c:v>46</c:v>
                </c:pt>
                <c:pt idx="285">
                  <c:v>45</c:v>
                </c:pt>
                <c:pt idx="286">
                  <c:v>45</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5</c:v>
                </c:pt>
                <c:pt idx="300">
                  <c:v>46</c:v>
                </c:pt>
                <c:pt idx="301">
                  <c:v>46</c:v>
                </c:pt>
                <c:pt idx="302">
                  <c:v>45</c:v>
                </c:pt>
                <c:pt idx="303">
                  <c:v>46</c:v>
                </c:pt>
                <c:pt idx="304">
                  <c:v>46</c:v>
                </c:pt>
                <c:pt idx="305">
                  <c:v>45</c:v>
                </c:pt>
                <c:pt idx="306">
                  <c:v>46</c:v>
                </c:pt>
                <c:pt idx="307">
                  <c:v>46</c:v>
                </c:pt>
                <c:pt idx="308">
                  <c:v>46</c:v>
                </c:pt>
                <c:pt idx="309">
                  <c:v>46</c:v>
                </c:pt>
                <c:pt idx="310">
                  <c:v>45</c:v>
                </c:pt>
                <c:pt idx="311">
                  <c:v>46</c:v>
                </c:pt>
                <c:pt idx="312">
                  <c:v>46</c:v>
                </c:pt>
                <c:pt idx="313">
                  <c:v>46</c:v>
                </c:pt>
                <c:pt idx="314">
                  <c:v>46</c:v>
                </c:pt>
                <c:pt idx="315">
                  <c:v>45</c:v>
                </c:pt>
                <c:pt idx="316">
                  <c:v>45</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5</c:v>
                </c:pt>
                <c:pt idx="333">
                  <c:v>46</c:v>
                </c:pt>
                <c:pt idx="334">
                  <c:v>46</c:v>
                </c:pt>
                <c:pt idx="335">
                  <c:v>45</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103</c:v>
                </c:pt>
                <c:pt idx="1">
                  <c:v>-185</c:v>
                </c:pt>
                <c:pt idx="2">
                  <c:v>-180</c:v>
                </c:pt>
                <c:pt idx="3">
                  <c:v>-448</c:v>
                </c:pt>
                <c:pt idx="4">
                  <c:v>-14</c:v>
                </c:pt>
                <c:pt idx="5">
                  <c:v>441</c:v>
                </c:pt>
                <c:pt idx="6">
                  <c:v>821</c:v>
                </c:pt>
                <c:pt idx="7">
                  <c:v>-255</c:v>
                </c:pt>
                <c:pt idx="8">
                  <c:v>-2501</c:v>
                </c:pt>
                <c:pt idx="9">
                  <c:v>-2704</c:v>
                </c:pt>
                <c:pt idx="10">
                  <c:v>-3052</c:v>
                </c:pt>
                <c:pt idx="11">
                  <c:v>-2261</c:v>
                </c:pt>
                <c:pt idx="12">
                  <c:v>-1964</c:v>
                </c:pt>
                <c:pt idx="13">
                  <c:v>-799</c:v>
                </c:pt>
                <c:pt idx="14">
                  <c:v>-125</c:v>
                </c:pt>
                <c:pt idx="15">
                  <c:v>21</c:v>
                </c:pt>
                <c:pt idx="16">
                  <c:v>-74</c:v>
                </c:pt>
                <c:pt idx="17">
                  <c:v>1651</c:v>
                </c:pt>
                <c:pt idx="18">
                  <c:v>3575</c:v>
                </c:pt>
                <c:pt idx="19">
                  <c:v>2772</c:v>
                </c:pt>
                <c:pt idx="20">
                  <c:v>2105</c:v>
                </c:pt>
                <c:pt idx="21">
                  <c:v>1277</c:v>
                </c:pt>
                <c:pt idx="22">
                  <c:v>291</c:v>
                </c:pt>
                <c:pt idx="23">
                  <c:v>-183</c:v>
                </c:pt>
                <c:pt idx="24">
                  <c:v>90</c:v>
                </c:pt>
                <c:pt idx="25">
                  <c:v>-277</c:v>
                </c:pt>
                <c:pt idx="26">
                  <c:v>-194</c:v>
                </c:pt>
                <c:pt idx="27">
                  <c:v>-145</c:v>
                </c:pt>
                <c:pt idx="28">
                  <c:v>118</c:v>
                </c:pt>
                <c:pt idx="29">
                  <c:v>562</c:v>
                </c:pt>
                <c:pt idx="30">
                  <c:v>1946</c:v>
                </c:pt>
                <c:pt idx="31">
                  <c:v>735</c:v>
                </c:pt>
                <c:pt idx="32">
                  <c:v>-1252</c:v>
                </c:pt>
                <c:pt idx="33">
                  <c:v>-2030</c:v>
                </c:pt>
                <c:pt idx="34">
                  <c:v>-1890</c:v>
                </c:pt>
                <c:pt idx="35">
                  <c:v>-1983</c:v>
                </c:pt>
                <c:pt idx="36">
                  <c:v>-1967</c:v>
                </c:pt>
                <c:pt idx="37">
                  <c:v>-1531</c:v>
                </c:pt>
                <c:pt idx="38">
                  <c:v>-675</c:v>
                </c:pt>
                <c:pt idx="39">
                  <c:v>179</c:v>
                </c:pt>
                <c:pt idx="40">
                  <c:v>-157</c:v>
                </c:pt>
                <c:pt idx="41">
                  <c:v>878</c:v>
                </c:pt>
                <c:pt idx="42">
                  <c:v>2363</c:v>
                </c:pt>
                <c:pt idx="43">
                  <c:v>1908</c:v>
                </c:pt>
                <c:pt idx="44">
                  <c:v>1810</c:v>
                </c:pt>
                <c:pt idx="45">
                  <c:v>732</c:v>
                </c:pt>
                <c:pt idx="46">
                  <c:v>180</c:v>
                </c:pt>
                <c:pt idx="47">
                  <c:v>-182</c:v>
                </c:pt>
                <c:pt idx="48">
                  <c:v>-80</c:v>
                </c:pt>
                <c:pt idx="49">
                  <c:v>-71</c:v>
                </c:pt>
                <c:pt idx="50">
                  <c:v>-311</c:v>
                </c:pt>
                <c:pt idx="51">
                  <c:v>-189</c:v>
                </c:pt>
                <c:pt idx="52">
                  <c:v>-36</c:v>
                </c:pt>
                <c:pt idx="53">
                  <c:v>463</c:v>
                </c:pt>
                <c:pt idx="54">
                  <c:v>1375</c:v>
                </c:pt>
                <c:pt idx="55">
                  <c:v>761</c:v>
                </c:pt>
                <c:pt idx="56">
                  <c:v>-776</c:v>
                </c:pt>
                <c:pt idx="57">
                  <c:v>-969</c:v>
                </c:pt>
                <c:pt idx="58">
                  <c:v>-1135</c:v>
                </c:pt>
                <c:pt idx="59">
                  <c:v>-1488</c:v>
                </c:pt>
                <c:pt idx="60">
                  <c:v>-1650</c:v>
                </c:pt>
                <c:pt idx="61">
                  <c:v>-1374</c:v>
                </c:pt>
                <c:pt idx="62">
                  <c:v>-1046</c:v>
                </c:pt>
                <c:pt idx="63">
                  <c:v>-335</c:v>
                </c:pt>
                <c:pt idx="64">
                  <c:v>-516</c:v>
                </c:pt>
                <c:pt idx="65">
                  <c:v>1085</c:v>
                </c:pt>
                <c:pt idx="66">
                  <c:v>2765</c:v>
                </c:pt>
                <c:pt idx="67">
                  <c:v>2324</c:v>
                </c:pt>
                <c:pt idx="68">
                  <c:v>1411</c:v>
                </c:pt>
                <c:pt idx="69">
                  <c:v>1099</c:v>
                </c:pt>
                <c:pt idx="70">
                  <c:v>419</c:v>
                </c:pt>
                <c:pt idx="71">
                  <c:v>-59</c:v>
                </c:pt>
                <c:pt idx="72">
                  <c:v>-246</c:v>
                </c:pt>
                <c:pt idx="73">
                  <c:v>-397</c:v>
                </c:pt>
                <c:pt idx="74">
                  <c:v>-571</c:v>
                </c:pt>
                <c:pt idx="75">
                  <c:v>-264</c:v>
                </c:pt>
                <c:pt idx="76">
                  <c:v>-55</c:v>
                </c:pt>
                <c:pt idx="77">
                  <c:v>9</c:v>
                </c:pt>
                <c:pt idx="78">
                  <c:v>417</c:v>
                </c:pt>
                <c:pt idx="79">
                  <c:v>-33</c:v>
                </c:pt>
                <c:pt idx="80">
                  <c:v>-777</c:v>
                </c:pt>
                <c:pt idx="81">
                  <c:v>-1319</c:v>
                </c:pt>
                <c:pt idx="82">
                  <c:v>-799</c:v>
                </c:pt>
                <c:pt idx="83">
                  <c:v>-756</c:v>
                </c:pt>
                <c:pt idx="84">
                  <c:v>-1355</c:v>
                </c:pt>
                <c:pt idx="85">
                  <c:v>-1080</c:v>
                </c:pt>
                <c:pt idx="86">
                  <c:v>-1382</c:v>
                </c:pt>
                <c:pt idx="87">
                  <c:v>-483</c:v>
                </c:pt>
                <c:pt idx="88">
                  <c:v>-666</c:v>
                </c:pt>
                <c:pt idx="89">
                  <c:v>333</c:v>
                </c:pt>
                <c:pt idx="90">
                  <c:v>1865</c:v>
                </c:pt>
                <c:pt idx="91">
                  <c:v>2073</c:v>
                </c:pt>
                <c:pt idx="92">
                  <c:v>1314</c:v>
                </c:pt>
                <c:pt idx="93">
                  <c:v>1159</c:v>
                </c:pt>
                <c:pt idx="94">
                  <c:v>613</c:v>
                </c:pt>
                <c:pt idx="95">
                  <c:v>41</c:v>
                </c:pt>
                <c:pt idx="96">
                  <c:v>528</c:v>
                </c:pt>
                <c:pt idx="97">
                  <c:v>188</c:v>
                </c:pt>
                <c:pt idx="98">
                  <c:v>-97</c:v>
                </c:pt>
                <c:pt idx="99">
                  <c:v>-179</c:v>
                </c:pt>
                <c:pt idx="100">
                  <c:v>37</c:v>
                </c:pt>
                <c:pt idx="101">
                  <c:v>27</c:v>
                </c:pt>
                <c:pt idx="102">
                  <c:v>254</c:v>
                </c:pt>
                <c:pt idx="103">
                  <c:v>-16</c:v>
                </c:pt>
                <c:pt idx="104">
                  <c:v>-494</c:v>
                </c:pt>
                <c:pt idx="105">
                  <c:v>-814</c:v>
                </c:pt>
                <c:pt idx="106">
                  <c:v>-1276</c:v>
                </c:pt>
                <c:pt idx="107">
                  <c:v>-931</c:v>
                </c:pt>
                <c:pt idx="108">
                  <c:v>-1041</c:v>
                </c:pt>
                <c:pt idx="109">
                  <c:v>-715</c:v>
                </c:pt>
                <c:pt idx="110">
                  <c:v>-504</c:v>
                </c:pt>
                <c:pt idx="111">
                  <c:v>6</c:v>
                </c:pt>
                <c:pt idx="112">
                  <c:v>596</c:v>
                </c:pt>
                <c:pt idx="113">
                  <c:v>1532</c:v>
                </c:pt>
                <c:pt idx="114">
                  <c:v>2170</c:v>
                </c:pt>
                <c:pt idx="115">
                  <c:v>1893</c:v>
                </c:pt>
                <c:pt idx="116">
                  <c:v>1468</c:v>
                </c:pt>
                <c:pt idx="117">
                  <c:v>509</c:v>
                </c:pt>
                <c:pt idx="118">
                  <c:v>-60</c:v>
                </c:pt>
                <c:pt idx="119">
                  <c:v>-330</c:v>
                </c:pt>
                <c:pt idx="120">
                  <c:v>-270</c:v>
                </c:pt>
                <c:pt idx="121">
                  <c:v>-422</c:v>
                </c:pt>
                <c:pt idx="122">
                  <c:v>-495</c:v>
                </c:pt>
                <c:pt idx="123">
                  <c:v>-407</c:v>
                </c:pt>
                <c:pt idx="124">
                  <c:v>-179</c:v>
                </c:pt>
                <c:pt idx="125">
                  <c:v>170</c:v>
                </c:pt>
                <c:pt idx="126">
                  <c:v>1484</c:v>
                </c:pt>
                <c:pt idx="127">
                  <c:v>1109</c:v>
                </c:pt>
                <c:pt idx="128">
                  <c:v>-1441</c:v>
                </c:pt>
                <c:pt idx="129">
                  <c:v>-2528</c:v>
                </c:pt>
                <c:pt idx="130">
                  <c:v>-2484</c:v>
                </c:pt>
                <c:pt idx="131">
                  <c:v>-2634</c:v>
                </c:pt>
                <c:pt idx="132">
                  <c:v>-2385</c:v>
                </c:pt>
                <c:pt idx="133">
                  <c:v>-1584</c:v>
                </c:pt>
                <c:pt idx="134">
                  <c:v>-1149</c:v>
                </c:pt>
                <c:pt idx="135">
                  <c:v>-417</c:v>
                </c:pt>
                <c:pt idx="136">
                  <c:v>-226</c:v>
                </c:pt>
                <c:pt idx="137">
                  <c:v>1472</c:v>
                </c:pt>
                <c:pt idx="138">
                  <c:v>2535</c:v>
                </c:pt>
                <c:pt idx="139">
                  <c:v>1932</c:v>
                </c:pt>
                <c:pt idx="140">
                  <c:v>2146</c:v>
                </c:pt>
                <c:pt idx="141">
                  <c:v>1248</c:v>
                </c:pt>
                <c:pt idx="142">
                  <c:v>286</c:v>
                </c:pt>
                <c:pt idx="143">
                  <c:v>-433</c:v>
                </c:pt>
                <c:pt idx="144">
                  <c:v>-284</c:v>
                </c:pt>
                <c:pt idx="145">
                  <c:v>-414</c:v>
                </c:pt>
                <c:pt idx="146">
                  <c:v>-726</c:v>
                </c:pt>
                <c:pt idx="147">
                  <c:v>-304</c:v>
                </c:pt>
                <c:pt idx="148">
                  <c:v>44</c:v>
                </c:pt>
                <c:pt idx="149">
                  <c:v>566</c:v>
                </c:pt>
                <c:pt idx="150">
                  <c:v>1466</c:v>
                </c:pt>
                <c:pt idx="151">
                  <c:v>498</c:v>
                </c:pt>
                <c:pt idx="152">
                  <c:v>-979</c:v>
                </c:pt>
                <c:pt idx="153">
                  <c:v>-1890</c:v>
                </c:pt>
                <c:pt idx="154">
                  <c:v>-1776</c:v>
                </c:pt>
                <c:pt idx="155">
                  <c:v>-1505</c:v>
                </c:pt>
                <c:pt idx="156">
                  <c:v>-1682</c:v>
                </c:pt>
                <c:pt idx="157">
                  <c:v>-1379</c:v>
                </c:pt>
                <c:pt idx="158">
                  <c:v>-933</c:v>
                </c:pt>
                <c:pt idx="159">
                  <c:v>-586</c:v>
                </c:pt>
                <c:pt idx="160">
                  <c:v>-519</c:v>
                </c:pt>
                <c:pt idx="161">
                  <c:v>1572</c:v>
                </c:pt>
                <c:pt idx="162">
                  <c:v>3533</c:v>
                </c:pt>
                <c:pt idx="163">
                  <c:v>3240</c:v>
                </c:pt>
                <c:pt idx="164">
                  <c:v>2009</c:v>
                </c:pt>
                <c:pt idx="165">
                  <c:v>792</c:v>
                </c:pt>
                <c:pt idx="166">
                  <c:v>-93</c:v>
                </c:pt>
                <c:pt idx="167">
                  <c:v>-128</c:v>
                </c:pt>
                <c:pt idx="168">
                  <c:v>-216</c:v>
                </c:pt>
                <c:pt idx="169">
                  <c:v>-387</c:v>
                </c:pt>
                <c:pt idx="170">
                  <c:v>-360</c:v>
                </c:pt>
                <c:pt idx="171">
                  <c:v>-406</c:v>
                </c:pt>
                <c:pt idx="172">
                  <c:v>-48</c:v>
                </c:pt>
                <c:pt idx="173">
                  <c:v>403</c:v>
                </c:pt>
                <c:pt idx="174">
                  <c:v>616</c:v>
                </c:pt>
                <c:pt idx="175">
                  <c:v>-25</c:v>
                </c:pt>
                <c:pt idx="176">
                  <c:v>-2056</c:v>
                </c:pt>
                <c:pt idx="177">
                  <c:v>-2871</c:v>
                </c:pt>
                <c:pt idx="178">
                  <c:v>-2508</c:v>
                </c:pt>
                <c:pt idx="179">
                  <c:v>-1843</c:v>
                </c:pt>
                <c:pt idx="180">
                  <c:v>-1477</c:v>
                </c:pt>
                <c:pt idx="181">
                  <c:v>-585</c:v>
                </c:pt>
                <c:pt idx="182">
                  <c:v>-228</c:v>
                </c:pt>
                <c:pt idx="183">
                  <c:v>91</c:v>
                </c:pt>
                <c:pt idx="184">
                  <c:v>87</c:v>
                </c:pt>
                <c:pt idx="185">
                  <c:v>1901</c:v>
                </c:pt>
                <c:pt idx="186">
                  <c:v>3392</c:v>
                </c:pt>
                <c:pt idx="187">
                  <c:v>2852</c:v>
                </c:pt>
                <c:pt idx="188">
                  <c:v>2172</c:v>
                </c:pt>
                <c:pt idx="189">
                  <c:v>1095</c:v>
                </c:pt>
                <c:pt idx="190">
                  <c:v>331</c:v>
                </c:pt>
                <c:pt idx="191">
                  <c:v>-111</c:v>
                </c:pt>
                <c:pt idx="192">
                  <c:v>-162</c:v>
                </c:pt>
                <c:pt idx="193">
                  <c:v>-267</c:v>
                </c:pt>
                <c:pt idx="194">
                  <c:v>-204</c:v>
                </c:pt>
                <c:pt idx="195">
                  <c:v>-101</c:v>
                </c:pt>
                <c:pt idx="196">
                  <c:v>61</c:v>
                </c:pt>
                <c:pt idx="197">
                  <c:v>452</c:v>
                </c:pt>
                <c:pt idx="198">
                  <c:v>1311</c:v>
                </c:pt>
                <c:pt idx="199">
                  <c:v>190</c:v>
                </c:pt>
                <c:pt idx="200">
                  <c:v>-2166</c:v>
                </c:pt>
                <c:pt idx="201">
                  <c:v>-2769</c:v>
                </c:pt>
                <c:pt idx="202">
                  <c:v>-2730</c:v>
                </c:pt>
                <c:pt idx="203">
                  <c:v>-2661</c:v>
                </c:pt>
                <c:pt idx="204">
                  <c:v>-1644</c:v>
                </c:pt>
                <c:pt idx="205">
                  <c:v>-443</c:v>
                </c:pt>
                <c:pt idx="206">
                  <c:v>-67</c:v>
                </c:pt>
                <c:pt idx="207">
                  <c:v>57</c:v>
                </c:pt>
                <c:pt idx="208">
                  <c:v>198</c:v>
                </c:pt>
                <c:pt idx="209">
                  <c:v>1998</c:v>
                </c:pt>
                <c:pt idx="210">
                  <c:v>3107</c:v>
                </c:pt>
                <c:pt idx="211">
                  <c:v>2155</c:v>
                </c:pt>
                <c:pt idx="212">
                  <c:v>1798</c:v>
                </c:pt>
                <c:pt idx="213">
                  <c:v>1213</c:v>
                </c:pt>
                <c:pt idx="214">
                  <c:v>159</c:v>
                </c:pt>
                <c:pt idx="215">
                  <c:v>-296</c:v>
                </c:pt>
                <c:pt idx="216">
                  <c:v>140</c:v>
                </c:pt>
                <c:pt idx="217">
                  <c:v>-214</c:v>
                </c:pt>
                <c:pt idx="218">
                  <c:v>-527</c:v>
                </c:pt>
                <c:pt idx="219">
                  <c:v>-698</c:v>
                </c:pt>
                <c:pt idx="220">
                  <c:v>-623</c:v>
                </c:pt>
                <c:pt idx="221">
                  <c:v>213</c:v>
                </c:pt>
                <c:pt idx="222">
                  <c:v>1013</c:v>
                </c:pt>
                <c:pt idx="223">
                  <c:v>13</c:v>
                </c:pt>
                <c:pt idx="224">
                  <c:v>-2539</c:v>
                </c:pt>
                <c:pt idx="225">
                  <c:v>-2772</c:v>
                </c:pt>
                <c:pt idx="226">
                  <c:v>-2672</c:v>
                </c:pt>
                <c:pt idx="227">
                  <c:v>-2389</c:v>
                </c:pt>
                <c:pt idx="228">
                  <c:v>-1297</c:v>
                </c:pt>
                <c:pt idx="229">
                  <c:v>-247</c:v>
                </c:pt>
                <c:pt idx="230">
                  <c:v>-19</c:v>
                </c:pt>
                <c:pt idx="231">
                  <c:v>-27</c:v>
                </c:pt>
                <c:pt idx="232">
                  <c:v>40</c:v>
                </c:pt>
                <c:pt idx="233">
                  <c:v>2025</c:v>
                </c:pt>
                <c:pt idx="234">
                  <c:v>2545</c:v>
                </c:pt>
                <c:pt idx="235">
                  <c:v>2073</c:v>
                </c:pt>
                <c:pt idx="236">
                  <c:v>2070</c:v>
                </c:pt>
                <c:pt idx="237">
                  <c:v>1555</c:v>
                </c:pt>
                <c:pt idx="238">
                  <c:v>987</c:v>
                </c:pt>
                <c:pt idx="239">
                  <c:v>161</c:v>
                </c:pt>
                <c:pt idx="240">
                  <c:v>443</c:v>
                </c:pt>
                <c:pt idx="241">
                  <c:v>33</c:v>
                </c:pt>
                <c:pt idx="242">
                  <c:v>-107</c:v>
                </c:pt>
                <c:pt idx="243">
                  <c:v>-179</c:v>
                </c:pt>
                <c:pt idx="244">
                  <c:v>117</c:v>
                </c:pt>
                <c:pt idx="245">
                  <c:v>85</c:v>
                </c:pt>
                <c:pt idx="246">
                  <c:v>394</c:v>
                </c:pt>
                <c:pt idx="247">
                  <c:v>-671</c:v>
                </c:pt>
                <c:pt idx="248">
                  <c:v>-3178</c:v>
                </c:pt>
                <c:pt idx="249">
                  <c:v>-3452</c:v>
                </c:pt>
                <c:pt idx="250">
                  <c:v>-2849</c:v>
                </c:pt>
                <c:pt idx="251">
                  <c:v>-2259</c:v>
                </c:pt>
                <c:pt idx="252">
                  <c:v>-1202</c:v>
                </c:pt>
                <c:pt idx="253">
                  <c:v>-330</c:v>
                </c:pt>
                <c:pt idx="254">
                  <c:v>-76</c:v>
                </c:pt>
                <c:pt idx="255">
                  <c:v>74</c:v>
                </c:pt>
                <c:pt idx="256">
                  <c:v>392</c:v>
                </c:pt>
                <c:pt idx="257">
                  <c:v>2468</c:v>
                </c:pt>
                <c:pt idx="258">
                  <c:v>2909</c:v>
                </c:pt>
                <c:pt idx="259">
                  <c:v>2514</c:v>
                </c:pt>
                <c:pt idx="260">
                  <c:v>1903</c:v>
                </c:pt>
                <c:pt idx="261">
                  <c:v>1975</c:v>
                </c:pt>
                <c:pt idx="262">
                  <c:v>803</c:v>
                </c:pt>
                <c:pt idx="263">
                  <c:v>19</c:v>
                </c:pt>
                <c:pt idx="264">
                  <c:v>-258</c:v>
                </c:pt>
                <c:pt idx="265">
                  <c:v>-420</c:v>
                </c:pt>
                <c:pt idx="266">
                  <c:v>-333</c:v>
                </c:pt>
                <c:pt idx="267">
                  <c:v>-185</c:v>
                </c:pt>
                <c:pt idx="268">
                  <c:v>-354</c:v>
                </c:pt>
                <c:pt idx="269">
                  <c:v>-305</c:v>
                </c:pt>
                <c:pt idx="270">
                  <c:v>181</c:v>
                </c:pt>
                <c:pt idx="271">
                  <c:v>-549</c:v>
                </c:pt>
                <c:pt idx="272">
                  <c:v>-2541</c:v>
                </c:pt>
                <c:pt idx="273">
                  <c:v>-3269</c:v>
                </c:pt>
                <c:pt idx="274">
                  <c:v>-2742</c:v>
                </c:pt>
                <c:pt idx="275">
                  <c:v>-2257</c:v>
                </c:pt>
                <c:pt idx="276">
                  <c:v>-1498</c:v>
                </c:pt>
                <c:pt idx="277">
                  <c:v>-659</c:v>
                </c:pt>
                <c:pt idx="278">
                  <c:v>-378</c:v>
                </c:pt>
                <c:pt idx="279">
                  <c:v>292</c:v>
                </c:pt>
                <c:pt idx="280">
                  <c:v>443</c:v>
                </c:pt>
                <c:pt idx="281">
                  <c:v>2604</c:v>
                </c:pt>
                <c:pt idx="282">
                  <c:v>3199</c:v>
                </c:pt>
                <c:pt idx="283">
                  <c:v>2615</c:v>
                </c:pt>
                <c:pt idx="284">
                  <c:v>2016</c:v>
                </c:pt>
                <c:pt idx="285">
                  <c:v>872</c:v>
                </c:pt>
                <c:pt idx="286">
                  <c:v>11</c:v>
                </c:pt>
                <c:pt idx="287">
                  <c:v>-312</c:v>
                </c:pt>
                <c:pt idx="288">
                  <c:v>-301</c:v>
                </c:pt>
                <c:pt idx="289">
                  <c:v>-429</c:v>
                </c:pt>
                <c:pt idx="290">
                  <c:v>-516</c:v>
                </c:pt>
                <c:pt idx="291">
                  <c:v>-331</c:v>
                </c:pt>
                <c:pt idx="292">
                  <c:v>-285</c:v>
                </c:pt>
                <c:pt idx="293">
                  <c:v>5</c:v>
                </c:pt>
                <c:pt idx="294">
                  <c:v>1096</c:v>
                </c:pt>
                <c:pt idx="295">
                  <c:v>409</c:v>
                </c:pt>
                <c:pt idx="296">
                  <c:v>-1368</c:v>
                </c:pt>
                <c:pt idx="297">
                  <c:v>-1732</c:v>
                </c:pt>
                <c:pt idx="298">
                  <c:v>-1442</c:v>
                </c:pt>
                <c:pt idx="299">
                  <c:v>-1213</c:v>
                </c:pt>
                <c:pt idx="300">
                  <c:v>-886</c:v>
                </c:pt>
                <c:pt idx="301">
                  <c:v>-631</c:v>
                </c:pt>
                <c:pt idx="302">
                  <c:v>-948</c:v>
                </c:pt>
                <c:pt idx="303">
                  <c:v>-161</c:v>
                </c:pt>
                <c:pt idx="304">
                  <c:v>111</c:v>
                </c:pt>
                <c:pt idx="305">
                  <c:v>2782</c:v>
                </c:pt>
                <c:pt idx="306">
                  <c:v>2720</c:v>
                </c:pt>
                <c:pt idx="307">
                  <c:v>2265</c:v>
                </c:pt>
                <c:pt idx="308">
                  <c:v>1632</c:v>
                </c:pt>
                <c:pt idx="309">
                  <c:v>672</c:v>
                </c:pt>
                <c:pt idx="310">
                  <c:v>-126</c:v>
                </c:pt>
                <c:pt idx="311">
                  <c:v>-289</c:v>
                </c:pt>
                <c:pt idx="312">
                  <c:v>-248</c:v>
                </c:pt>
                <c:pt idx="313">
                  <c:v>-368</c:v>
                </c:pt>
                <c:pt idx="314">
                  <c:v>-532</c:v>
                </c:pt>
                <c:pt idx="315">
                  <c:v>-585</c:v>
                </c:pt>
                <c:pt idx="316">
                  <c:v>-133</c:v>
                </c:pt>
                <c:pt idx="317">
                  <c:v>-30</c:v>
                </c:pt>
                <c:pt idx="318">
                  <c:v>538</c:v>
                </c:pt>
                <c:pt idx="319">
                  <c:v>-50</c:v>
                </c:pt>
                <c:pt idx="320">
                  <c:v>-986</c:v>
                </c:pt>
                <c:pt idx="321">
                  <c:v>-1970</c:v>
                </c:pt>
                <c:pt idx="322">
                  <c:v>-2144</c:v>
                </c:pt>
                <c:pt idx="323">
                  <c:v>-1767</c:v>
                </c:pt>
                <c:pt idx="324">
                  <c:v>-1498</c:v>
                </c:pt>
                <c:pt idx="325">
                  <c:v>-1366</c:v>
                </c:pt>
                <c:pt idx="326">
                  <c:v>-905</c:v>
                </c:pt>
                <c:pt idx="327">
                  <c:v>-405</c:v>
                </c:pt>
                <c:pt idx="328">
                  <c:v>-188</c:v>
                </c:pt>
                <c:pt idx="329">
                  <c:v>1681</c:v>
                </c:pt>
                <c:pt idx="330">
                  <c:v>2925</c:v>
                </c:pt>
                <c:pt idx="331">
                  <c:v>2594</c:v>
                </c:pt>
                <c:pt idx="332">
                  <c:v>1867</c:v>
                </c:pt>
                <c:pt idx="333">
                  <c:v>885</c:v>
                </c:pt>
                <c:pt idx="334">
                  <c:v>229</c:v>
                </c:pt>
                <c:pt idx="335">
                  <c:v>-291</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3502</c:v>
                </c:pt>
                <c:pt idx="1">
                  <c:v>3094</c:v>
                </c:pt>
                <c:pt idx="2">
                  <c:v>2940</c:v>
                </c:pt>
                <c:pt idx="3">
                  <c:v>2868</c:v>
                </c:pt>
                <c:pt idx="4">
                  <c:v>3012</c:v>
                </c:pt>
                <c:pt idx="5">
                  <c:v>3462</c:v>
                </c:pt>
                <c:pt idx="6">
                  <c:v>3680</c:v>
                </c:pt>
                <c:pt idx="7">
                  <c:v>3305</c:v>
                </c:pt>
                <c:pt idx="8">
                  <c:v>2463</c:v>
                </c:pt>
                <c:pt idx="9">
                  <c:v>1963</c:v>
                </c:pt>
                <c:pt idx="10">
                  <c:v>1841</c:v>
                </c:pt>
                <c:pt idx="11">
                  <c:v>1765</c:v>
                </c:pt>
                <c:pt idx="12">
                  <c:v>1687</c:v>
                </c:pt>
                <c:pt idx="13">
                  <c:v>2058</c:v>
                </c:pt>
                <c:pt idx="14">
                  <c:v>1943</c:v>
                </c:pt>
                <c:pt idx="15">
                  <c:v>2420</c:v>
                </c:pt>
                <c:pt idx="16">
                  <c:v>2795</c:v>
                </c:pt>
                <c:pt idx="17">
                  <c:v>4391</c:v>
                </c:pt>
                <c:pt idx="18">
                  <c:v>4889</c:v>
                </c:pt>
                <c:pt idx="19">
                  <c:v>4806</c:v>
                </c:pt>
                <c:pt idx="20">
                  <c:v>4558</c:v>
                </c:pt>
                <c:pt idx="21">
                  <c:v>4088</c:v>
                </c:pt>
                <c:pt idx="22">
                  <c:v>3851</c:v>
                </c:pt>
                <c:pt idx="23">
                  <c:v>3266</c:v>
                </c:pt>
                <c:pt idx="24">
                  <c:v>2823</c:v>
                </c:pt>
                <c:pt idx="25">
                  <c:v>2672</c:v>
                </c:pt>
                <c:pt idx="26">
                  <c:v>2667</c:v>
                </c:pt>
                <c:pt idx="27">
                  <c:v>2657</c:v>
                </c:pt>
                <c:pt idx="28">
                  <c:v>2750</c:v>
                </c:pt>
                <c:pt idx="29">
                  <c:v>2883</c:v>
                </c:pt>
                <c:pt idx="30">
                  <c:v>2827</c:v>
                </c:pt>
                <c:pt idx="31">
                  <c:v>2563</c:v>
                </c:pt>
                <c:pt idx="32">
                  <c:v>2019</c:v>
                </c:pt>
                <c:pt idx="33">
                  <c:v>1735</c:v>
                </c:pt>
                <c:pt idx="34">
                  <c:v>1739</c:v>
                </c:pt>
                <c:pt idx="35">
                  <c:v>1736</c:v>
                </c:pt>
                <c:pt idx="36">
                  <c:v>1510</c:v>
                </c:pt>
                <c:pt idx="37">
                  <c:v>1711</c:v>
                </c:pt>
                <c:pt idx="38">
                  <c:v>1568</c:v>
                </c:pt>
                <c:pt idx="39">
                  <c:v>1706</c:v>
                </c:pt>
                <c:pt idx="40">
                  <c:v>2338</c:v>
                </c:pt>
                <c:pt idx="41">
                  <c:v>4005</c:v>
                </c:pt>
                <c:pt idx="42">
                  <c:v>4748</c:v>
                </c:pt>
                <c:pt idx="43">
                  <c:v>5417</c:v>
                </c:pt>
                <c:pt idx="44">
                  <c:v>4968</c:v>
                </c:pt>
                <c:pt idx="45">
                  <c:v>4705</c:v>
                </c:pt>
                <c:pt idx="46">
                  <c:v>4396</c:v>
                </c:pt>
                <c:pt idx="47">
                  <c:v>3691</c:v>
                </c:pt>
                <c:pt idx="48">
                  <c:v>3530</c:v>
                </c:pt>
                <c:pt idx="49">
                  <c:v>3405</c:v>
                </c:pt>
                <c:pt idx="50">
                  <c:v>3368</c:v>
                </c:pt>
                <c:pt idx="51">
                  <c:v>3188</c:v>
                </c:pt>
                <c:pt idx="52">
                  <c:v>3202</c:v>
                </c:pt>
                <c:pt idx="53">
                  <c:v>2981</c:v>
                </c:pt>
                <c:pt idx="54">
                  <c:v>2903</c:v>
                </c:pt>
                <c:pt idx="55">
                  <c:v>2822</c:v>
                </c:pt>
                <c:pt idx="56">
                  <c:v>2472</c:v>
                </c:pt>
                <c:pt idx="57">
                  <c:v>2169</c:v>
                </c:pt>
                <c:pt idx="58">
                  <c:v>1707</c:v>
                </c:pt>
                <c:pt idx="59">
                  <c:v>1511</c:v>
                </c:pt>
                <c:pt idx="60">
                  <c:v>1443</c:v>
                </c:pt>
                <c:pt idx="61">
                  <c:v>1534</c:v>
                </c:pt>
                <c:pt idx="62">
                  <c:v>1644</c:v>
                </c:pt>
                <c:pt idx="63">
                  <c:v>1796</c:v>
                </c:pt>
                <c:pt idx="64">
                  <c:v>2607</c:v>
                </c:pt>
                <c:pt idx="65">
                  <c:v>3697</c:v>
                </c:pt>
                <c:pt idx="66">
                  <c:v>4620</c:v>
                </c:pt>
                <c:pt idx="67">
                  <c:v>4939</c:v>
                </c:pt>
                <c:pt idx="68">
                  <c:v>4584</c:v>
                </c:pt>
                <c:pt idx="69">
                  <c:v>4009</c:v>
                </c:pt>
                <c:pt idx="70">
                  <c:v>3945</c:v>
                </c:pt>
                <c:pt idx="71">
                  <c:v>3416</c:v>
                </c:pt>
                <c:pt idx="72">
                  <c:v>3273</c:v>
                </c:pt>
                <c:pt idx="73">
                  <c:v>3529</c:v>
                </c:pt>
                <c:pt idx="74">
                  <c:v>3478</c:v>
                </c:pt>
                <c:pt idx="75">
                  <c:v>3565</c:v>
                </c:pt>
                <c:pt idx="76">
                  <c:v>3673</c:v>
                </c:pt>
                <c:pt idx="77">
                  <c:v>3758</c:v>
                </c:pt>
                <c:pt idx="78">
                  <c:v>3719</c:v>
                </c:pt>
                <c:pt idx="79">
                  <c:v>3389</c:v>
                </c:pt>
                <c:pt idx="80">
                  <c:v>2637</c:v>
                </c:pt>
                <c:pt idx="81">
                  <c:v>2363</c:v>
                </c:pt>
                <c:pt idx="82">
                  <c:v>2070</c:v>
                </c:pt>
                <c:pt idx="83">
                  <c:v>1954</c:v>
                </c:pt>
                <c:pt idx="84">
                  <c:v>1900</c:v>
                </c:pt>
                <c:pt idx="85">
                  <c:v>2038</c:v>
                </c:pt>
                <c:pt idx="86">
                  <c:v>1855</c:v>
                </c:pt>
                <c:pt idx="87">
                  <c:v>2107</c:v>
                </c:pt>
                <c:pt idx="88">
                  <c:v>2670</c:v>
                </c:pt>
                <c:pt idx="89">
                  <c:v>3302</c:v>
                </c:pt>
                <c:pt idx="90">
                  <c:v>4086</c:v>
                </c:pt>
                <c:pt idx="91">
                  <c:v>4258</c:v>
                </c:pt>
                <c:pt idx="92">
                  <c:v>4496</c:v>
                </c:pt>
                <c:pt idx="93">
                  <c:v>3877</c:v>
                </c:pt>
                <c:pt idx="94">
                  <c:v>3502</c:v>
                </c:pt>
                <c:pt idx="95">
                  <c:v>3131</c:v>
                </c:pt>
                <c:pt idx="96">
                  <c:v>2427</c:v>
                </c:pt>
                <c:pt idx="97">
                  <c:v>2267</c:v>
                </c:pt>
                <c:pt idx="98">
                  <c:v>2288</c:v>
                </c:pt>
                <c:pt idx="99">
                  <c:v>2261</c:v>
                </c:pt>
                <c:pt idx="100">
                  <c:v>2228</c:v>
                </c:pt>
                <c:pt idx="101">
                  <c:v>2270</c:v>
                </c:pt>
                <c:pt idx="102">
                  <c:v>2351</c:v>
                </c:pt>
                <c:pt idx="103">
                  <c:v>2248</c:v>
                </c:pt>
                <c:pt idx="104">
                  <c:v>1517</c:v>
                </c:pt>
                <c:pt idx="105">
                  <c:v>1075</c:v>
                </c:pt>
                <c:pt idx="106">
                  <c:v>1005</c:v>
                </c:pt>
                <c:pt idx="107">
                  <c:v>954</c:v>
                </c:pt>
                <c:pt idx="108">
                  <c:v>871</c:v>
                </c:pt>
                <c:pt idx="109">
                  <c:v>904</c:v>
                </c:pt>
                <c:pt idx="110">
                  <c:v>897</c:v>
                </c:pt>
                <c:pt idx="111">
                  <c:v>1043</c:v>
                </c:pt>
                <c:pt idx="112">
                  <c:v>1631</c:v>
                </c:pt>
                <c:pt idx="113">
                  <c:v>2587</c:v>
                </c:pt>
                <c:pt idx="114">
                  <c:v>3856</c:v>
                </c:pt>
                <c:pt idx="115">
                  <c:v>4116</c:v>
                </c:pt>
                <c:pt idx="116">
                  <c:v>4074</c:v>
                </c:pt>
                <c:pt idx="117">
                  <c:v>3658</c:v>
                </c:pt>
                <c:pt idx="118">
                  <c:v>3250</c:v>
                </c:pt>
                <c:pt idx="119">
                  <c:v>2706</c:v>
                </c:pt>
                <c:pt idx="120">
                  <c:v>2282</c:v>
                </c:pt>
                <c:pt idx="121">
                  <c:v>2248</c:v>
                </c:pt>
                <c:pt idx="122">
                  <c:v>2206</c:v>
                </c:pt>
                <c:pt idx="123">
                  <c:v>2019</c:v>
                </c:pt>
                <c:pt idx="124">
                  <c:v>2107</c:v>
                </c:pt>
                <c:pt idx="125">
                  <c:v>1990</c:v>
                </c:pt>
                <c:pt idx="126">
                  <c:v>2197</c:v>
                </c:pt>
                <c:pt idx="127">
                  <c:v>1929</c:v>
                </c:pt>
                <c:pt idx="128">
                  <c:v>1248</c:v>
                </c:pt>
                <c:pt idx="129">
                  <c:v>683</c:v>
                </c:pt>
                <c:pt idx="130">
                  <c:v>584</c:v>
                </c:pt>
                <c:pt idx="131">
                  <c:v>613</c:v>
                </c:pt>
                <c:pt idx="132">
                  <c:v>344</c:v>
                </c:pt>
                <c:pt idx="133">
                  <c:v>708</c:v>
                </c:pt>
                <c:pt idx="134">
                  <c:v>936</c:v>
                </c:pt>
                <c:pt idx="135">
                  <c:v>971</c:v>
                </c:pt>
                <c:pt idx="136">
                  <c:v>1546</c:v>
                </c:pt>
                <c:pt idx="137">
                  <c:v>2149</c:v>
                </c:pt>
                <c:pt idx="138">
                  <c:v>3193</c:v>
                </c:pt>
                <c:pt idx="139">
                  <c:v>3956</c:v>
                </c:pt>
                <c:pt idx="140">
                  <c:v>3674</c:v>
                </c:pt>
                <c:pt idx="141">
                  <c:v>3476</c:v>
                </c:pt>
                <c:pt idx="142">
                  <c:v>3248</c:v>
                </c:pt>
                <c:pt idx="143">
                  <c:v>2772</c:v>
                </c:pt>
                <c:pt idx="144">
                  <c:v>1596</c:v>
                </c:pt>
                <c:pt idx="145">
                  <c:v>1589</c:v>
                </c:pt>
                <c:pt idx="146">
                  <c:v>1652</c:v>
                </c:pt>
                <c:pt idx="147">
                  <c:v>1633</c:v>
                </c:pt>
                <c:pt idx="148">
                  <c:v>1608</c:v>
                </c:pt>
                <c:pt idx="149">
                  <c:v>1377</c:v>
                </c:pt>
                <c:pt idx="150">
                  <c:v>1761</c:v>
                </c:pt>
                <c:pt idx="151">
                  <c:v>1657</c:v>
                </c:pt>
                <c:pt idx="152">
                  <c:v>1085</c:v>
                </c:pt>
                <c:pt idx="153">
                  <c:v>954</c:v>
                </c:pt>
                <c:pt idx="154">
                  <c:v>774</c:v>
                </c:pt>
                <c:pt idx="155">
                  <c:v>603</c:v>
                </c:pt>
                <c:pt idx="156">
                  <c:v>674</c:v>
                </c:pt>
                <c:pt idx="157">
                  <c:v>975</c:v>
                </c:pt>
                <c:pt idx="158">
                  <c:v>1130</c:v>
                </c:pt>
                <c:pt idx="159">
                  <c:v>1449</c:v>
                </c:pt>
                <c:pt idx="160">
                  <c:v>1540</c:v>
                </c:pt>
                <c:pt idx="161">
                  <c:v>2420</c:v>
                </c:pt>
                <c:pt idx="162">
                  <c:v>3257</c:v>
                </c:pt>
                <c:pt idx="163">
                  <c:v>3524</c:v>
                </c:pt>
                <c:pt idx="164">
                  <c:v>3523</c:v>
                </c:pt>
                <c:pt idx="165">
                  <c:v>2990</c:v>
                </c:pt>
                <c:pt idx="166">
                  <c:v>2377</c:v>
                </c:pt>
                <c:pt idx="167">
                  <c:v>2116</c:v>
                </c:pt>
                <c:pt idx="168">
                  <c:v>1730</c:v>
                </c:pt>
                <c:pt idx="169">
                  <c:v>1486</c:v>
                </c:pt>
                <c:pt idx="170">
                  <c:v>1392</c:v>
                </c:pt>
                <c:pt idx="171">
                  <c:v>1202</c:v>
                </c:pt>
                <c:pt idx="172">
                  <c:v>1277</c:v>
                </c:pt>
                <c:pt idx="173">
                  <c:v>1357</c:v>
                </c:pt>
                <c:pt idx="174">
                  <c:v>2133</c:v>
                </c:pt>
                <c:pt idx="175">
                  <c:v>1992</c:v>
                </c:pt>
                <c:pt idx="176">
                  <c:v>1456</c:v>
                </c:pt>
                <c:pt idx="177">
                  <c:v>1399</c:v>
                </c:pt>
                <c:pt idx="178">
                  <c:v>1375</c:v>
                </c:pt>
                <c:pt idx="179">
                  <c:v>1390</c:v>
                </c:pt>
                <c:pt idx="180">
                  <c:v>1375</c:v>
                </c:pt>
                <c:pt idx="181">
                  <c:v>1395</c:v>
                </c:pt>
                <c:pt idx="182">
                  <c:v>1466</c:v>
                </c:pt>
                <c:pt idx="183">
                  <c:v>1452</c:v>
                </c:pt>
                <c:pt idx="184">
                  <c:v>1974</c:v>
                </c:pt>
                <c:pt idx="185">
                  <c:v>3213</c:v>
                </c:pt>
                <c:pt idx="186">
                  <c:v>3596</c:v>
                </c:pt>
                <c:pt idx="187">
                  <c:v>3917</c:v>
                </c:pt>
                <c:pt idx="188">
                  <c:v>3671</c:v>
                </c:pt>
                <c:pt idx="189">
                  <c:v>3726</c:v>
                </c:pt>
                <c:pt idx="190">
                  <c:v>3043</c:v>
                </c:pt>
                <c:pt idx="191">
                  <c:v>2644</c:v>
                </c:pt>
                <c:pt idx="192">
                  <c:v>1995</c:v>
                </c:pt>
                <c:pt idx="193">
                  <c:v>1820</c:v>
                </c:pt>
                <c:pt idx="194">
                  <c:v>1487</c:v>
                </c:pt>
                <c:pt idx="195">
                  <c:v>1461</c:v>
                </c:pt>
                <c:pt idx="196">
                  <c:v>1463</c:v>
                </c:pt>
                <c:pt idx="197">
                  <c:v>1548</c:v>
                </c:pt>
                <c:pt idx="198">
                  <c:v>2235</c:v>
                </c:pt>
                <c:pt idx="199">
                  <c:v>1993</c:v>
                </c:pt>
                <c:pt idx="200">
                  <c:v>1425</c:v>
                </c:pt>
                <c:pt idx="201">
                  <c:v>1298</c:v>
                </c:pt>
                <c:pt idx="202">
                  <c:v>1299</c:v>
                </c:pt>
                <c:pt idx="203">
                  <c:v>1362</c:v>
                </c:pt>
                <c:pt idx="204">
                  <c:v>1485</c:v>
                </c:pt>
                <c:pt idx="205">
                  <c:v>1480</c:v>
                </c:pt>
                <c:pt idx="206">
                  <c:v>1850</c:v>
                </c:pt>
                <c:pt idx="207">
                  <c:v>2214</c:v>
                </c:pt>
                <c:pt idx="208">
                  <c:v>2562</c:v>
                </c:pt>
                <c:pt idx="209">
                  <c:v>3738</c:v>
                </c:pt>
                <c:pt idx="210">
                  <c:v>4139</c:v>
                </c:pt>
                <c:pt idx="211">
                  <c:v>4481</c:v>
                </c:pt>
                <c:pt idx="212">
                  <c:v>4267</c:v>
                </c:pt>
                <c:pt idx="213">
                  <c:v>4267</c:v>
                </c:pt>
                <c:pt idx="214">
                  <c:v>3932</c:v>
                </c:pt>
                <c:pt idx="215">
                  <c:v>3744</c:v>
                </c:pt>
                <c:pt idx="216">
                  <c:v>2423</c:v>
                </c:pt>
                <c:pt idx="217">
                  <c:v>2036</c:v>
                </c:pt>
                <c:pt idx="218">
                  <c:v>1643</c:v>
                </c:pt>
                <c:pt idx="219">
                  <c:v>1542</c:v>
                </c:pt>
                <c:pt idx="220">
                  <c:v>1295</c:v>
                </c:pt>
                <c:pt idx="221">
                  <c:v>1102</c:v>
                </c:pt>
                <c:pt idx="222">
                  <c:v>1500</c:v>
                </c:pt>
                <c:pt idx="223">
                  <c:v>1850</c:v>
                </c:pt>
                <c:pt idx="224">
                  <c:v>1596</c:v>
                </c:pt>
                <c:pt idx="225">
                  <c:v>1550</c:v>
                </c:pt>
                <c:pt idx="226">
                  <c:v>1522</c:v>
                </c:pt>
                <c:pt idx="227">
                  <c:v>1626</c:v>
                </c:pt>
                <c:pt idx="228">
                  <c:v>1609</c:v>
                </c:pt>
                <c:pt idx="229">
                  <c:v>1663</c:v>
                </c:pt>
                <c:pt idx="230">
                  <c:v>1666</c:v>
                </c:pt>
                <c:pt idx="231">
                  <c:v>1915</c:v>
                </c:pt>
                <c:pt idx="232">
                  <c:v>2319</c:v>
                </c:pt>
                <c:pt idx="233">
                  <c:v>3681</c:v>
                </c:pt>
                <c:pt idx="234">
                  <c:v>4199</c:v>
                </c:pt>
                <c:pt idx="235">
                  <c:v>4374</c:v>
                </c:pt>
                <c:pt idx="236">
                  <c:v>4119</c:v>
                </c:pt>
                <c:pt idx="237">
                  <c:v>4055</c:v>
                </c:pt>
                <c:pt idx="238">
                  <c:v>3524</c:v>
                </c:pt>
                <c:pt idx="239">
                  <c:v>3254</c:v>
                </c:pt>
                <c:pt idx="240">
                  <c:v>2361</c:v>
                </c:pt>
                <c:pt idx="241">
                  <c:v>2200</c:v>
                </c:pt>
                <c:pt idx="242">
                  <c:v>2057</c:v>
                </c:pt>
                <c:pt idx="243">
                  <c:v>1951</c:v>
                </c:pt>
                <c:pt idx="244">
                  <c:v>1686</c:v>
                </c:pt>
                <c:pt idx="245">
                  <c:v>1793</c:v>
                </c:pt>
                <c:pt idx="246">
                  <c:v>1927</c:v>
                </c:pt>
                <c:pt idx="247">
                  <c:v>2065</c:v>
                </c:pt>
                <c:pt idx="248">
                  <c:v>1841</c:v>
                </c:pt>
                <c:pt idx="249">
                  <c:v>1692</c:v>
                </c:pt>
                <c:pt idx="250">
                  <c:v>1303</c:v>
                </c:pt>
                <c:pt idx="251">
                  <c:v>1306</c:v>
                </c:pt>
                <c:pt idx="252">
                  <c:v>1502</c:v>
                </c:pt>
                <c:pt idx="253">
                  <c:v>1588</c:v>
                </c:pt>
                <c:pt idx="254">
                  <c:v>2060</c:v>
                </c:pt>
                <c:pt idx="255">
                  <c:v>2428</c:v>
                </c:pt>
                <c:pt idx="256">
                  <c:v>2663</c:v>
                </c:pt>
                <c:pt idx="257">
                  <c:v>4142</c:v>
                </c:pt>
                <c:pt idx="258">
                  <c:v>4286</c:v>
                </c:pt>
                <c:pt idx="259">
                  <c:v>4282</c:v>
                </c:pt>
                <c:pt idx="260">
                  <c:v>3995</c:v>
                </c:pt>
                <c:pt idx="261">
                  <c:v>3878</c:v>
                </c:pt>
                <c:pt idx="262">
                  <c:v>3318</c:v>
                </c:pt>
                <c:pt idx="263">
                  <c:v>2796</c:v>
                </c:pt>
                <c:pt idx="264">
                  <c:v>2273</c:v>
                </c:pt>
                <c:pt idx="265">
                  <c:v>1576</c:v>
                </c:pt>
                <c:pt idx="266">
                  <c:v>1370</c:v>
                </c:pt>
                <c:pt idx="267">
                  <c:v>1380</c:v>
                </c:pt>
                <c:pt idx="268">
                  <c:v>1445</c:v>
                </c:pt>
                <c:pt idx="269">
                  <c:v>1394</c:v>
                </c:pt>
                <c:pt idx="270">
                  <c:v>1664</c:v>
                </c:pt>
                <c:pt idx="271">
                  <c:v>1673</c:v>
                </c:pt>
                <c:pt idx="272">
                  <c:v>1159</c:v>
                </c:pt>
                <c:pt idx="273">
                  <c:v>757</c:v>
                </c:pt>
                <c:pt idx="274">
                  <c:v>753</c:v>
                </c:pt>
                <c:pt idx="275">
                  <c:v>892</c:v>
                </c:pt>
                <c:pt idx="276">
                  <c:v>927</c:v>
                </c:pt>
                <c:pt idx="277">
                  <c:v>1189</c:v>
                </c:pt>
                <c:pt idx="278">
                  <c:v>1835</c:v>
                </c:pt>
                <c:pt idx="279">
                  <c:v>2142</c:v>
                </c:pt>
                <c:pt idx="280">
                  <c:v>2532</c:v>
                </c:pt>
                <c:pt idx="281">
                  <c:v>3766</c:v>
                </c:pt>
                <c:pt idx="282">
                  <c:v>3982</c:v>
                </c:pt>
                <c:pt idx="283">
                  <c:v>4014</c:v>
                </c:pt>
                <c:pt idx="284">
                  <c:v>3742</c:v>
                </c:pt>
                <c:pt idx="285">
                  <c:v>3465</c:v>
                </c:pt>
                <c:pt idx="286">
                  <c:v>3015</c:v>
                </c:pt>
                <c:pt idx="287">
                  <c:v>2568</c:v>
                </c:pt>
                <c:pt idx="288">
                  <c:v>2310</c:v>
                </c:pt>
                <c:pt idx="289">
                  <c:v>2291</c:v>
                </c:pt>
                <c:pt idx="290">
                  <c:v>2334</c:v>
                </c:pt>
                <c:pt idx="291">
                  <c:v>2249</c:v>
                </c:pt>
                <c:pt idx="292">
                  <c:v>2198</c:v>
                </c:pt>
                <c:pt idx="293">
                  <c:v>1923</c:v>
                </c:pt>
                <c:pt idx="294">
                  <c:v>2019</c:v>
                </c:pt>
                <c:pt idx="295">
                  <c:v>1900</c:v>
                </c:pt>
                <c:pt idx="296">
                  <c:v>1381</c:v>
                </c:pt>
                <c:pt idx="297">
                  <c:v>1136</c:v>
                </c:pt>
                <c:pt idx="298">
                  <c:v>1828</c:v>
                </c:pt>
                <c:pt idx="299">
                  <c:v>1347</c:v>
                </c:pt>
                <c:pt idx="300">
                  <c:v>1246</c:v>
                </c:pt>
                <c:pt idx="301">
                  <c:v>1435</c:v>
                </c:pt>
                <c:pt idx="302">
                  <c:v>1506</c:v>
                </c:pt>
                <c:pt idx="303">
                  <c:v>1628</c:v>
                </c:pt>
                <c:pt idx="304">
                  <c:v>1886</c:v>
                </c:pt>
                <c:pt idx="305">
                  <c:v>3210</c:v>
                </c:pt>
                <c:pt idx="306">
                  <c:v>3635</c:v>
                </c:pt>
                <c:pt idx="307">
                  <c:v>3457</c:v>
                </c:pt>
                <c:pt idx="308">
                  <c:v>2886</c:v>
                </c:pt>
                <c:pt idx="309">
                  <c:v>2817</c:v>
                </c:pt>
                <c:pt idx="310">
                  <c:v>2598</c:v>
                </c:pt>
                <c:pt idx="311">
                  <c:v>2580</c:v>
                </c:pt>
                <c:pt idx="312">
                  <c:v>2326</c:v>
                </c:pt>
                <c:pt idx="313">
                  <c:v>2268</c:v>
                </c:pt>
                <c:pt idx="314">
                  <c:v>2304</c:v>
                </c:pt>
                <c:pt idx="315">
                  <c:v>2281</c:v>
                </c:pt>
                <c:pt idx="316">
                  <c:v>2268</c:v>
                </c:pt>
                <c:pt idx="317">
                  <c:v>1994</c:v>
                </c:pt>
                <c:pt idx="318">
                  <c:v>2499</c:v>
                </c:pt>
                <c:pt idx="319">
                  <c:v>2192</c:v>
                </c:pt>
                <c:pt idx="320">
                  <c:v>1975</c:v>
                </c:pt>
                <c:pt idx="321">
                  <c:v>1511</c:v>
                </c:pt>
                <c:pt idx="322">
                  <c:v>1337</c:v>
                </c:pt>
                <c:pt idx="323">
                  <c:v>1284</c:v>
                </c:pt>
                <c:pt idx="324">
                  <c:v>1176</c:v>
                </c:pt>
                <c:pt idx="325">
                  <c:v>1191</c:v>
                </c:pt>
                <c:pt idx="326">
                  <c:v>1211</c:v>
                </c:pt>
                <c:pt idx="327">
                  <c:v>1295</c:v>
                </c:pt>
                <c:pt idx="328">
                  <c:v>1721</c:v>
                </c:pt>
                <c:pt idx="329">
                  <c:v>2394</c:v>
                </c:pt>
                <c:pt idx="330">
                  <c:v>3284</c:v>
                </c:pt>
                <c:pt idx="331">
                  <c:v>3336</c:v>
                </c:pt>
                <c:pt idx="332">
                  <c:v>3276</c:v>
                </c:pt>
                <c:pt idx="333">
                  <c:v>2832</c:v>
                </c:pt>
                <c:pt idx="334">
                  <c:v>2528</c:v>
                </c:pt>
                <c:pt idx="335">
                  <c:v>2338</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42</c:v>
                </c:pt>
                <c:pt idx="1">
                  <c:v>-42</c:v>
                </c:pt>
                <c:pt idx="2">
                  <c:v>-42</c:v>
                </c:pt>
                <c:pt idx="3">
                  <c:v>-42</c:v>
                </c:pt>
                <c:pt idx="4">
                  <c:v>-42</c:v>
                </c:pt>
                <c:pt idx="5">
                  <c:v>-42</c:v>
                </c:pt>
                <c:pt idx="6">
                  <c:v>65</c:v>
                </c:pt>
                <c:pt idx="7">
                  <c:v>3706</c:v>
                </c:pt>
                <c:pt idx="8">
                  <c:v>10268</c:v>
                </c:pt>
                <c:pt idx="9">
                  <c:v>13029</c:v>
                </c:pt>
                <c:pt idx="10">
                  <c:v>13497</c:v>
                </c:pt>
                <c:pt idx="11">
                  <c:v>13033</c:v>
                </c:pt>
                <c:pt idx="12">
                  <c:v>12788</c:v>
                </c:pt>
                <c:pt idx="13">
                  <c:v>11927</c:v>
                </c:pt>
                <c:pt idx="14">
                  <c:v>11985</c:v>
                </c:pt>
                <c:pt idx="15">
                  <c:v>11700</c:v>
                </c:pt>
                <c:pt idx="16">
                  <c:v>9320</c:v>
                </c:pt>
                <c:pt idx="17">
                  <c:v>5119</c:v>
                </c:pt>
                <c:pt idx="18">
                  <c:v>530</c:v>
                </c:pt>
                <c:pt idx="19">
                  <c:v>-48</c:v>
                </c:pt>
                <c:pt idx="20">
                  <c:v>-44</c:v>
                </c:pt>
                <c:pt idx="21">
                  <c:v>-42</c:v>
                </c:pt>
                <c:pt idx="22">
                  <c:v>-42</c:v>
                </c:pt>
                <c:pt idx="23">
                  <c:v>-42</c:v>
                </c:pt>
                <c:pt idx="24">
                  <c:v>-42</c:v>
                </c:pt>
                <c:pt idx="25">
                  <c:v>-42</c:v>
                </c:pt>
                <c:pt idx="26">
                  <c:v>-42</c:v>
                </c:pt>
                <c:pt idx="27">
                  <c:v>-43</c:v>
                </c:pt>
                <c:pt idx="28">
                  <c:v>-42</c:v>
                </c:pt>
                <c:pt idx="29">
                  <c:v>-42</c:v>
                </c:pt>
                <c:pt idx="30">
                  <c:v>33</c:v>
                </c:pt>
                <c:pt idx="31">
                  <c:v>3734</c:v>
                </c:pt>
                <c:pt idx="32">
                  <c:v>10624</c:v>
                </c:pt>
                <c:pt idx="33">
                  <c:v>13470</c:v>
                </c:pt>
                <c:pt idx="34">
                  <c:v>13987</c:v>
                </c:pt>
                <c:pt idx="35">
                  <c:v>14097</c:v>
                </c:pt>
                <c:pt idx="36">
                  <c:v>13917</c:v>
                </c:pt>
                <c:pt idx="37">
                  <c:v>13909</c:v>
                </c:pt>
                <c:pt idx="38">
                  <c:v>13943</c:v>
                </c:pt>
                <c:pt idx="39">
                  <c:v>13476</c:v>
                </c:pt>
                <c:pt idx="40">
                  <c:v>11842</c:v>
                </c:pt>
                <c:pt idx="41">
                  <c:v>6129</c:v>
                </c:pt>
                <c:pt idx="42">
                  <c:v>583</c:v>
                </c:pt>
                <c:pt idx="43">
                  <c:v>-44</c:v>
                </c:pt>
                <c:pt idx="44">
                  <c:v>-41</c:v>
                </c:pt>
                <c:pt idx="45">
                  <c:v>-38</c:v>
                </c:pt>
                <c:pt idx="46">
                  <c:v>-38</c:v>
                </c:pt>
                <c:pt idx="47">
                  <c:v>-38</c:v>
                </c:pt>
                <c:pt idx="48">
                  <c:v>-38</c:v>
                </c:pt>
                <c:pt idx="49">
                  <c:v>-38</c:v>
                </c:pt>
                <c:pt idx="50">
                  <c:v>-38</c:v>
                </c:pt>
                <c:pt idx="51">
                  <c:v>-38</c:v>
                </c:pt>
                <c:pt idx="52">
                  <c:v>-38</c:v>
                </c:pt>
                <c:pt idx="53">
                  <c:v>-38</c:v>
                </c:pt>
                <c:pt idx="54">
                  <c:v>41</c:v>
                </c:pt>
                <c:pt idx="55">
                  <c:v>3214</c:v>
                </c:pt>
                <c:pt idx="56">
                  <c:v>9946</c:v>
                </c:pt>
                <c:pt idx="57">
                  <c:v>13006</c:v>
                </c:pt>
                <c:pt idx="58">
                  <c:v>13677</c:v>
                </c:pt>
                <c:pt idx="59">
                  <c:v>13840</c:v>
                </c:pt>
                <c:pt idx="60">
                  <c:v>13842</c:v>
                </c:pt>
                <c:pt idx="61">
                  <c:v>13830</c:v>
                </c:pt>
                <c:pt idx="62">
                  <c:v>13792</c:v>
                </c:pt>
                <c:pt idx="63">
                  <c:v>13249</c:v>
                </c:pt>
                <c:pt idx="64">
                  <c:v>11459</c:v>
                </c:pt>
                <c:pt idx="65">
                  <c:v>5434</c:v>
                </c:pt>
                <c:pt idx="66">
                  <c:v>577</c:v>
                </c:pt>
                <c:pt idx="67">
                  <c:v>11</c:v>
                </c:pt>
                <c:pt idx="68">
                  <c:v>-41</c:v>
                </c:pt>
                <c:pt idx="69">
                  <c:v>-40</c:v>
                </c:pt>
                <c:pt idx="70">
                  <c:v>-39</c:v>
                </c:pt>
                <c:pt idx="71">
                  <c:v>-39</c:v>
                </c:pt>
                <c:pt idx="72">
                  <c:v>-39</c:v>
                </c:pt>
                <c:pt idx="73">
                  <c:v>-39</c:v>
                </c:pt>
                <c:pt idx="74">
                  <c:v>-39</c:v>
                </c:pt>
                <c:pt idx="75">
                  <c:v>-40</c:v>
                </c:pt>
                <c:pt idx="76">
                  <c:v>-41</c:v>
                </c:pt>
                <c:pt idx="77">
                  <c:v>-41</c:v>
                </c:pt>
                <c:pt idx="78">
                  <c:v>52</c:v>
                </c:pt>
                <c:pt idx="79">
                  <c:v>1683</c:v>
                </c:pt>
                <c:pt idx="80">
                  <c:v>5125</c:v>
                </c:pt>
                <c:pt idx="81">
                  <c:v>7204</c:v>
                </c:pt>
                <c:pt idx="82">
                  <c:v>7646</c:v>
                </c:pt>
                <c:pt idx="83">
                  <c:v>7765</c:v>
                </c:pt>
                <c:pt idx="84">
                  <c:v>9833</c:v>
                </c:pt>
                <c:pt idx="85">
                  <c:v>10222</c:v>
                </c:pt>
                <c:pt idx="86">
                  <c:v>10543</c:v>
                </c:pt>
                <c:pt idx="87">
                  <c:v>9663</c:v>
                </c:pt>
                <c:pt idx="88">
                  <c:v>7862</c:v>
                </c:pt>
                <c:pt idx="89">
                  <c:v>3279</c:v>
                </c:pt>
                <c:pt idx="90">
                  <c:v>284</c:v>
                </c:pt>
                <c:pt idx="91">
                  <c:v>-41</c:v>
                </c:pt>
                <c:pt idx="92">
                  <c:v>-38</c:v>
                </c:pt>
                <c:pt idx="93">
                  <c:v>-37</c:v>
                </c:pt>
                <c:pt idx="94">
                  <c:v>-36</c:v>
                </c:pt>
                <c:pt idx="95">
                  <c:v>-37</c:v>
                </c:pt>
                <c:pt idx="96">
                  <c:v>-36</c:v>
                </c:pt>
                <c:pt idx="97">
                  <c:v>-37</c:v>
                </c:pt>
                <c:pt idx="98">
                  <c:v>-37</c:v>
                </c:pt>
                <c:pt idx="99">
                  <c:v>-38</c:v>
                </c:pt>
                <c:pt idx="100">
                  <c:v>-39</c:v>
                </c:pt>
                <c:pt idx="101">
                  <c:v>-38</c:v>
                </c:pt>
                <c:pt idx="102">
                  <c:v>32</c:v>
                </c:pt>
                <c:pt idx="103">
                  <c:v>2911</c:v>
                </c:pt>
                <c:pt idx="104">
                  <c:v>7516</c:v>
                </c:pt>
                <c:pt idx="105">
                  <c:v>10203</c:v>
                </c:pt>
                <c:pt idx="106">
                  <c:v>10801</c:v>
                </c:pt>
                <c:pt idx="107">
                  <c:v>11087</c:v>
                </c:pt>
                <c:pt idx="108">
                  <c:v>11041</c:v>
                </c:pt>
                <c:pt idx="109">
                  <c:v>10108</c:v>
                </c:pt>
                <c:pt idx="110">
                  <c:v>9561</c:v>
                </c:pt>
                <c:pt idx="111">
                  <c:v>8658</c:v>
                </c:pt>
                <c:pt idx="112">
                  <c:v>5752</c:v>
                </c:pt>
                <c:pt idx="113">
                  <c:v>2685</c:v>
                </c:pt>
                <c:pt idx="114">
                  <c:v>274</c:v>
                </c:pt>
                <c:pt idx="115">
                  <c:v>-52</c:v>
                </c:pt>
                <c:pt idx="116">
                  <c:v>-49</c:v>
                </c:pt>
                <c:pt idx="117">
                  <c:v>-47</c:v>
                </c:pt>
                <c:pt idx="118">
                  <c:v>-47</c:v>
                </c:pt>
                <c:pt idx="119">
                  <c:v>-47</c:v>
                </c:pt>
                <c:pt idx="120">
                  <c:v>-47</c:v>
                </c:pt>
                <c:pt idx="121">
                  <c:v>-47</c:v>
                </c:pt>
                <c:pt idx="122">
                  <c:v>-47</c:v>
                </c:pt>
                <c:pt idx="123">
                  <c:v>-47</c:v>
                </c:pt>
                <c:pt idx="124">
                  <c:v>-48</c:v>
                </c:pt>
                <c:pt idx="125">
                  <c:v>-48</c:v>
                </c:pt>
                <c:pt idx="126">
                  <c:v>11</c:v>
                </c:pt>
                <c:pt idx="127">
                  <c:v>2993</c:v>
                </c:pt>
                <c:pt idx="128">
                  <c:v>9622</c:v>
                </c:pt>
                <c:pt idx="129">
                  <c:v>12645</c:v>
                </c:pt>
                <c:pt idx="130">
                  <c:v>13436</c:v>
                </c:pt>
                <c:pt idx="131">
                  <c:v>13783</c:v>
                </c:pt>
                <c:pt idx="132">
                  <c:v>13607</c:v>
                </c:pt>
                <c:pt idx="133">
                  <c:v>13111</c:v>
                </c:pt>
                <c:pt idx="134">
                  <c:v>12465</c:v>
                </c:pt>
                <c:pt idx="135">
                  <c:v>11978</c:v>
                </c:pt>
                <c:pt idx="136">
                  <c:v>10807</c:v>
                </c:pt>
                <c:pt idx="137">
                  <c:v>5267</c:v>
                </c:pt>
                <c:pt idx="138">
                  <c:v>416</c:v>
                </c:pt>
                <c:pt idx="139">
                  <c:v>10</c:v>
                </c:pt>
                <c:pt idx="140">
                  <c:v>13</c:v>
                </c:pt>
                <c:pt idx="141">
                  <c:v>12</c:v>
                </c:pt>
                <c:pt idx="142">
                  <c:v>12</c:v>
                </c:pt>
                <c:pt idx="143">
                  <c:v>-40</c:v>
                </c:pt>
                <c:pt idx="144">
                  <c:v>-48</c:v>
                </c:pt>
                <c:pt idx="145">
                  <c:v>-49</c:v>
                </c:pt>
                <c:pt idx="146">
                  <c:v>-49</c:v>
                </c:pt>
                <c:pt idx="147">
                  <c:v>-49</c:v>
                </c:pt>
                <c:pt idx="148">
                  <c:v>-49</c:v>
                </c:pt>
                <c:pt idx="149">
                  <c:v>-48</c:v>
                </c:pt>
                <c:pt idx="150">
                  <c:v>6</c:v>
                </c:pt>
                <c:pt idx="151">
                  <c:v>3077</c:v>
                </c:pt>
                <c:pt idx="152">
                  <c:v>9737</c:v>
                </c:pt>
                <c:pt idx="153">
                  <c:v>12119</c:v>
                </c:pt>
                <c:pt idx="154">
                  <c:v>12803</c:v>
                </c:pt>
                <c:pt idx="155">
                  <c:v>12873</c:v>
                </c:pt>
                <c:pt idx="156">
                  <c:v>12918</c:v>
                </c:pt>
                <c:pt idx="157">
                  <c:v>12786</c:v>
                </c:pt>
                <c:pt idx="158">
                  <c:v>12740</c:v>
                </c:pt>
                <c:pt idx="159">
                  <c:v>12258</c:v>
                </c:pt>
                <c:pt idx="160">
                  <c:v>10746</c:v>
                </c:pt>
                <c:pt idx="161">
                  <c:v>5150</c:v>
                </c:pt>
                <c:pt idx="162">
                  <c:v>318</c:v>
                </c:pt>
                <c:pt idx="163">
                  <c:v>-50</c:v>
                </c:pt>
                <c:pt idx="164">
                  <c:v>-47</c:v>
                </c:pt>
                <c:pt idx="165">
                  <c:v>-46</c:v>
                </c:pt>
                <c:pt idx="166">
                  <c:v>-45</c:v>
                </c:pt>
                <c:pt idx="167">
                  <c:v>-46</c:v>
                </c:pt>
                <c:pt idx="168">
                  <c:v>-45</c:v>
                </c:pt>
                <c:pt idx="169">
                  <c:v>-46</c:v>
                </c:pt>
                <c:pt idx="170">
                  <c:v>-46</c:v>
                </c:pt>
                <c:pt idx="171">
                  <c:v>-46</c:v>
                </c:pt>
                <c:pt idx="172">
                  <c:v>-46</c:v>
                </c:pt>
                <c:pt idx="173">
                  <c:v>-47</c:v>
                </c:pt>
                <c:pt idx="174">
                  <c:v>6</c:v>
                </c:pt>
                <c:pt idx="175">
                  <c:v>3174</c:v>
                </c:pt>
                <c:pt idx="176">
                  <c:v>9593</c:v>
                </c:pt>
                <c:pt idx="177">
                  <c:v>12230</c:v>
                </c:pt>
                <c:pt idx="178">
                  <c:v>12733</c:v>
                </c:pt>
                <c:pt idx="179">
                  <c:v>13058</c:v>
                </c:pt>
                <c:pt idx="180">
                  <c:v>13036</c:v>
                </c:pt>
                <c:pt idx="181">
                  <c:v>13138</c:v>
                </c:pt>
                <c:pt idx="182">
                  <c:v>13044</c:v>
                </c:pt>
                <c:pt idx="183">
                  <c:v>12450</c:v>
                </c:pt>
                <c:pt idx="184">
                  <c:v>10767</c:v>
                </c:pt>
                <c:pt idx="185">
                  <c:v>5195</c:v>
                </c:pt>
                <c:pt idx="186">
                  <c:v>415</c:v>
                </c:pt>
                <c:pt idx="187">
                  <c:v>-15</c:v>
                </c:pt>
                <c:pt idx="188">
                  <c:v>-24</c:v>
                </c:pt>
                <c:pt idx="189">
                  <c:v>-23</c:v>
                </c:pt>
                <c:pt idx="190">
                  <c:v>-22</c:v>
                </c:pt>
                <c:pt idx="191">
                  <c:v>-23</c:v>
                </c:pt>
                <c:pt idx="192">
                  <c:v>-22</c:v>
                </c:pt>
                <c:pt idx="193">
                  <c:v>-23</c:v>
                </c:pt>
                <c:pt idx="194">
                  <c:v>-23</c:v>
                </c:pt>
                <c:pt idx="195">
                  <c:v>-23</c:v>
                </c:pt>
                <c:pt idx="196">
                  <c:v>-24</c:v>
                </c:pt>
                <c:pt idx="197">
                  <c:v>-26</c:v>
                </c:pt>
                <c:pt idx="198">
                  <c:v>22</c:v>
                </c:pt>
                <c:pt idx="199">
                  <c:v>3051</c:v>
                </c:pt>
                <c:pt idx="200">
                  <c:v>9527</c:v>
                </c:pt>
                <c:pt idx="201">
                  <c:v>12174</c:v>
                </c:pt>
                <c:pt idx="202">
                  <c:v>12991</c:v>
                </c:pt>
                <c:pt idx="203">
                  <c:v>13045</c:v>
                </c:pt>
                <c:pt idx="204">
                  <c:v>12922</c:v>
                </c:pt>
                <c:pt idx="205">
                  <c:v>12897</c:v>
                </c:pt>
                <c:pt idx="206">
                  <c:v>12744</c:v>
                </c:pt>
                <c:pt idx="207">
                  <c:v>12313</c:v>
                </c:pt>
                <c:pt idx="208">
                  <c:v>10678</c:v>
                </c:pt>
                <c:pt idx="209">
                  <c:v>4899</c:v>
                </c:pt>
                <c:pt idx="210">
                  <c:v>338</c:v>
                </c:pt>
                <c:pt idx="211">
                  <c:v>-45</c:v>
                </c:pt>
                <c:pt idx="212">
                  <c:v>-42</c:v>
                </c:pt>
                <c:pt idx="213">
                  <c:v>-40</c:v>
                </c:pt>
                <c:pt idx="214">
                  <c:v>-40</c:v>
                </c:pt>
                <c:pt idx="215">
                  <c:v>-40</c:v>
                </c:pt>
                <c:pt idx="216">
                  <c:v>-40</c:v>
                </c:pt>
                <c:pt idx="217">
                  <c:v>-40</c:v>
                </c:pt>
                <c:pt idx="218">
                  <c:v>-40</c:v>
                </c:pt>
                <c:pt idx="219">
                  <c:v>-40</c:v>
                </c:pt>
                <c:pt idx="220">
                  <c:v>-41</c:v>
                </c:pt>
                <c:pt idx="221">
                  <c:v>-41</c:v>
                </c:pt>
                <c:pt idx="222">
                  <c:v>-3</c:v>
                </c:pt>
                <c:pt idx="223">
                  <c:v>2977</c:v>
                </c:pt>
                <c:pt idx="224">
                  <c:v>9978</c:v>
                </c:pt>
                <c:pt idx="225">
                  <c:v>12860</c:v>
                </c:pt>
                <c:pt idx="226">
                  <c:v>13315</c:v>
                </c:pt>
                <c:pt idx="227">
                  <c:v>13539</c:v>
                </c:pt>
                <c:pt idx="228">
                  <c:v>13360</c:v>
                </c:pt>
                <c:pt idx="229">
                  <c:v>13406</c:v>
                </c:pt>
                <c:pt idx="230">
                  <c:v>13244</c:v>
                </c:pt>
                <c:pt idx="231">
                  <c:v>12847</c:v>
                </c:pt>
                <c:pt idx="232">
                  <c:v>11027</c:v>
                </c:pt>
                <c:pt idx="233">
                  <c:v>4784</c:v>
                </c:pt>
                <c:pt idx="234">
                  <c:v>293</c:v>
                </c:pt>
                <c:pt idx="235">
                  <c:v>-52</c:v>
                </c:pt>
                <c:pt idx="236">
                  <c:v>-10</c:v>
                </c:pt>
                <c:pt idx="237">
                  <c:v>-51</c:v>
                </c:pt>
                <c:pt idx="238">
                  <c:v>-51</c:v>
                </c:pt>
                <c:pt idx="239">
                  <c:v>-51</c:v>
                </c:pt>
                <c:pt idx="240">
                  <c:v>-51</c:v>
                </c:pt>
                <c:pt idx="241">
                  <c:v>-50</c:v>
                </c:pt>
                <c:pt idx="242">
                  <c:v>-50</c:v>
                </c:pt>
                <c:pt idx="243">
                  <c:v>-50</c:v>
                </c:pt>
                <c:pt idx="244">
                  <c:v>-50</c:v>
                </c:pt>
                <c:pt idx="245">
                  <c:v>-50</c:v>
                </c:pt>
                <c:pt idx="246">
                  <c:v>-24</c:v>
                </c:pt>
                <c:pt idx="247">
                  <c:v>2804</c:v>
                </c:pt>
                <c:pt idx="248">
                  <c:v>9442</c:v>
                </c:pt>
                <c:pt idx="249">
                  <c:v>12735</c:v>
                </c:pt>
                <c:pt idx="250">
                  <c:v>13430</c:v>
                </c:pt>
                <c:pt idx="251">
                  <c:v>13517</c:v>
                </c:pt>
                <c:pt idx="252">
                  <c:v>13484</c:v>
                </c:pt>
                <c:pt idx="253">
                  <c:v>13441</c:v>
                </c:pt>
                <c:pt idx="254">
                  <c:v>13315</c:v>
                </c:pt>
                <c:pt idx="255">
                  <c:v>12844</c:v>
                </c:pt>
                <c:pt idx="256">
                  <c:v>10588</c:v>
                </c:pt>
                <c:pt idx="257">
                  <c:v>4356</c:v>
                </c:pt>
                <c:pt idx="258">
                  <c:v>190</c:v>
                </c:pt>
                <c:pt idx="259">
                  <c:v>-43</c:v>
                </c:pt>
                <c:pt idx="260">
                  <c:v>-41</c:v>
                </c:pt>
                <c:pt idx="261">
                  <c:v>-40</c:v>
                </c:pt>
                <c:pt idx="262">
                  <c:v>-39</c:v>
                </c:pt>
                <c:pt idx="263">
                  <c:v>-40</c:v>
                </c:pt>
                <c:pt idx="264">
                  <c:v>-39</c:v>
                </c:pt>
                <c:pt idx="265">
                  <c:v>-39</c:v>
                </c:pt>
                <c:pt idx="266">
                  <c:v>-39</c:v>
                </c:pt>
                <c:pt idx="267">
                  <c:v>-39</c:v>
                </c:pt>
                <c:pt idx="268">
                  <c:v>-40</c:v>
                </c:pt>
                <c:pt idx="269">
                  <c:v>-40</c:v>
                </c:pt>
                <c:pt idx="270">
                  <c:v>-20</c:v>
                </c:pt>
                <c:pt idx="271">
                  <c:v>2121</c:v>
                </c:pt>
                <c:pt idx="272">
                  <c:v>8232</c:v>
                </c:pt>
                <c:pt idx="273">
                  <c:v>11539</c:v>
                </c:pt>
                <c:pt idx="274">
                  <c:v>12737</c:v>
                </c:pt>
                <c:pt idx="275">
                  <c:v>13091</c:v>
                </c:pt>
                <c:pt idx="276">
                  <c:v>13103</c:v>
                </c:pt>
                <c:pt idx="277">
                  <c:v>12903</c:v>
                </c:pt>
                <c:pt idx="278">
                  <c:v>12947</c:v>
                </c:pt>
                <c:pt idx="279">
                  <c:v>12426</c:v>
                </c:pt>
                <c:pt idx="280">
                  <c:v>10150</c:v>
                </c:pt>
                <c:pt idx="281">
                  <c:v>4044</c:v>
                </c:pt>
                <c:pt idx="282">
                  <c:v>162</c:v>
                </c:pt>
                <c:pt idx="283">
                  <c:v>-33</c:v>
                </c:pt>
                <c:pt idx="284">
                  <c:v>-38</c:v>
                </c:pt>
                <c:pt idx="285">
                  <c:v>-37</c:v>
                </c:pt>
                <c:pt idx="286">
                  <c:v>-37</c:v>
                </c:pt>
                <c:pt idx="287">
                  <c:v>-37</c:v>
                </c:pt>
                <c:pt idx="288">
                  <c:v>-37</c:v>
                </c:pt>
                <c:pt idx="289">
                  <c:v>-37</c:v>
                </c:pt>
                <c:pt idx="290">
                  <c:v>-37</c:v>
                </c:pt>
                <c:pt idx="291">
                  <c:v>-37</c:v>
                </c:pt>
                <c:pt idx="292">
                  <c:v>-38</c:v>
                </c:pt>
                <c:pt idx="293">
                  <c:v>-37</c:v>
                </c:pt>
                <c:pt idx="294">
                  <c:v>-10</c:v>
                </c:pt>
                <c:pt idx="295">
                  <c:v>2661</c:v>
                </c:pt>
                <c:pt idx="296">
                  <c:v>8853</c:v>
                </c:pt>
                <c:pt idx="297">
                  <c:v>11581</c:v>
                </c:pt>
                <c:pt idx="298">
                  <c:v>11295</c:v>
                </c:pt>
                <c:pt idx="299">
                  <c:v>11884</c:v>
                </c:pt>
                <c:pt idx="300">
                  <c:v>11438</c:v>
                </c:pt>
                <c:pt idx="301">
                  <c:v>10621</c:v>
                </c:pt>
                <c:pt idx="302">
                  <c:v>10090</c:v>
                </c:pt>
                <c:pt idx="303">
                  <c:v>9322</c:v>
                </c:pt>
                <c:pt idx="304">
                  <c:v>8040</c:v>
                </c:pt>
                <c:pt idx="305">
                  <c:v>2928</c:v>
                </c:pt>
                <c:pt idx="306">
                  <c:v>274</c:v>
                </c:pt>
                <c:pt idx="307">
                  <c:v>184</c:v>
                </c:pt>
                <c:pt idx="308">
                  <c:v>188</c:v>
                </c:pt>
                <c:pt idx="309">
                  <c:v>189</c:v>
                </c:pt>
                <c:pt idx="310">
                  <c:v>190</c:v>
                </c:pt>
                <c:pt idx="311">
                  <c:v>117</c:v>
                </c:pt>
                <c:pt idx="312">
                  <c:v>11</c:v>
                </c:pt>
                <c:pt idx="313">
                  <c:v>11</c:v>
                </c:pt>
                <c:pt idx="314">
                  <c:v>11</c:v>
                </c:pt>
                <c:pt idx="315">
                  <c:v>11</c:v>
                </c:pt>
                <c:pt idx="316">
                  <c:v>10</c:v>
                </c:pt>
                <c:pt idx="317">
                  <c:v>11</c:v>
                </c:pt>
                <c:pt idx="318">
                  <c:v>46</c:v>
                </c:pt>
                <c:pt idx="319">
                  <c:v>2643</c:v>
                </c:pt>
                <c:pt idx="320">
                  <c:v>9015</c:v>
                </c:pt>
                <c:pt idx="321">
                  <c:v>11549</c:v>
                </c:pt>
                <c:pt idx="322">
                  <c:v>12433</c:v>
                </c:pt>
                <c:pt idx="323">
                  <c:v>12819</c:v>
                </c:pt>
                <c:pt idx="324">
                  <c:v>12549</c:v>
                </c:pt>
                <c:pt idx="325">
                  <c:v>12412</c:v>
                </c:pt>
                <c:pt idx="326">
                  <c:v>12278</c:v>
                </c:pt>
                <c:pt idx="327">
                  <c:v>11901</c:v>
                </c:pt>
                <c:pt idx="328">
                  <c:v>10333</c:v>
                </c:pt>
                <c:pt idx="329">
                  <c:v>4203</c:v>
                </c:pt>
                <c:pt idx="330">
                  <c:v>259</c:v>
                </c:pt>
                <c:pt idx="331">
                  <c:v>44</c:v>
                </c:pt>
                <c:pt idx="332">
                  <c:v>46</c:v>
                </c:pt>
                <c:pt idx="333">
                  <c:v>48</c:v>
                </c:pt>
                <c:pt idx="334">
                  <c:v>49</c:v>
                </c:pt>
                <c:pt idx="335">
                  <c:v>49</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2953</c:v>
                </c:pt>
                <c:pt idx="1">
                  <c:v>3247</c:v>
                </c:pt>
                <c:pt idx="2">
                  <c:v>3210</c:v>
                </c:pt>
                <c:pt idx="3">
                  <c:v>3242</c:v>
                </c:pt>
                <c:pt idx="4">
                  <c:v>3150</c:v>
                </c:pt>
                <c:pt idx="5">
                  <c:v>2941</c:v>
                </c:pt>
                <c:pt idx="6">
                  <c:v>2714</c:v>
                </c:pt>
                <c:pt idx="7">
                  <c:v>2483</c:v>
                </c:pt>
                <c:pt idx="8">
                  <c:v>2179</c:v>
                </c:pt>
                <c:pt idx="9">
                  <c:v>1728</c:v>
                </c:pt>
                <c:pt idx="10">
                  <c:v>1159</c:v>
                </c:pt>
                <c:pt idx="11">
                  <c:v>911</c:v>
                </c:pt>
                <c:pt idx="12">
                  <c:v>939</c:v>
                </c:pt>
                <c:pt idx="13">
                  <c:v>1089</c:v>
                </c:pt>
                <c:pt idx="14">
                  <c:v>1514</c:v>
                </c:pt>
                <c:pt idx="15">
                  <c:v>2019</c:v>
                </c:pt>
                <c:pt idx="16">
                  <c:v>2919</c:v>
                </c:pt>
                <c:pt idx="17">
                  <c:v>3146</c:v>
                </c:pt>
                <c:pt idx="18">
                  <c:v>3511</c:v>
                </c:pt>
                <c:pt idx="19">
                  <c:v>3948</c:v>
                </c:pt>
                <c:pt idx="20">
                  <c:v>4110</c:v>
                </c:pt>
                <c:pt idx="21">
                  <c:v>3927</c:v>
                </c:pt>
                <c:pt idx="22">
                  <c:v>3717</c:v>
                </c:pt>
                <c:pt idx="23">
                  <c:v>3494</c:v>
                </c:pt>
                <c:pt idx="24">
                  <c:v>3427</c:v>
                </c:pt>
                <c:pt idx="25">
                  <c:v>3723</c:v>
                </c:pt>
                <c:pt idx="26">
                  <c:v>3600</c:v>
                </c:pt>
                <c:pt idx="27">
                  <c:v>3389</c:v>
                </c:pt>
                <c:pt idx="28">
                  <c:v>2908</c:v>
                </c:pt>
                <c:pt idx="29">
                  <c:v>2473</c:v>
                </c:pt>
                <c:pt idx="30">
                  <c:v>2289</c:v>
                </c:pt>
                <c:pt idx="31">
                  <c:v>2182</c:v>
                </c:pt>
                <c:pt idx="32">
                  <c:v>2103</c:v>
                </c:pt>
                <c:pt idx="33">
                  <c:v>1812</c:v>
                </c:pt>
                <c:pt idx="34">
                  <c:v>1163</c:v>
                </c:pt>
                <c:pt idx="35">
                  <c:v>793</c:v>
                </c:pt>
                <c:pt idx="36">
                  <c:v>1112</c:v>
                </c:pt>
                <c:pt idx="37">
                  <c:v>1391</c:v>
                </c:pt>
                <c:pt idx="38">
                  <c:v>1827</c:v>
                </c:pt>
                <c:pt idx="39">
                  <c:v>2288</c:v>
                </c:pt>
                <c:pt idx="40">
                  <c:v>2787</c:v>
                </c:pt>
                <c:pt idx="41">
                  <c:v>3152</c:v>
                </c:pt>
                <c:pt idx="42">
                  <c:v>3497</c:v>
                </c:pt>
                <c:pt idx="43">
                  <c:v>3635</c:v>
                </c:pt>
                <c:pt idx="44">
                  <c:v>3593</c:v>
                </c:pt>
                <c:pt idx="45">
                  <c:v>3454</c:v>
                </c:pt>
                <c:pt idx="46">
                  <c:v>3474</c:v>
                </c:pt>
                <c:pt idx="47">
                  <c:v>3419</c:v>
                </c:pt>
                <c:pt idx="48">
                  <c:v>3548</c:v>
                </c:pt>
                <c:pt idx="49">
                  <c:v>3469</c:v>
                </c:pt>
                <c:pt idx="50">
                  <c:v>3565</c:v>
                </c:pt>
                <c:pt idx="51">
                  <c:v>3531</c:v>
                </c:pt>
                <c:pt idx="52">
                  <c:v>3521</c:v>
                </c:pt>
                <c:pt idx="53">
                  <c:v>3409</c:v>
                </c:pt>
                <c:pt idx="54">
                  <c:v>3389</c:v>
                </c:pt>
                <c:pt idx="55">
                  <c:v>3265</c:v>
                </c:pt>
                <c:pt idx="56">
                  <c:v>2827</c:v>
                </c:pt>
                <c:pt idx="57">
                  <c:v>2609</c:v>
                </c:pt>
                <c:pt idx="58">
                  <c:v>2582</c:v>
                </c:pt>
                <c:pt idx="59">
                  <c:v>2713</c:v>
                </c:pt>
                <c:pt idx="60">
                  <c:v>3004</c:v>
                </c:pt>
                <c:pt idx="61">
                  <c:v>3683</c:v>
                </c:pt>
                <c:pt idx="62">
                  <c:v>4043</c:v>
                </c:pt>
                <c:pt idx="63">
                  <c:v>3887</c:v>
                </c:pt>
                <c:pt idx="64">
                  <c:v>3972</c:v>
                </c:pt>
                <c:pt idx="65">
                  <c:v>3881</c:v>
                </c:pt>
                <c:pt idx="66">
                  <c:v>3489</c:v>
                </c:pt>
                <c:pt idx="67">
                  <c:v>3289</c:v>
                </c:pt>
                <c:pt idx="68">
                  <c:v>3370</c:v>
                </c:pt>
                <c:pt idx="69">
                  <c:v>3240</c:v>
                </c:pt>
                <c:pt idx="70">
                  <c:v>3346</c:v>
                </c:pt>
                <c:pt idx="71">
                  <c:v>3441</c:v>
                </c:pt>
                <c:pt idx="72">
                  <c:v>3181</c:v>
                </c:pt>
                <c:pt idx="73">
                  <c:v>2843</c:v>
                </c:pt>
                <c:pt idx="74">
                  <c:v>2864</c:v>
                </c:pt>
                <c:pt idx="75">
                  <c:v>2733</c:v>
                </c:pt>
                <c:pt idx="76">
                  <c:v>2908</c:v>
                </c:pt>
                <c:pt idx="77">
                  <c:v>2770</c:v>
                </c:pt>
                <c:pt idx="78">
                  <c:v>2594</c:v>
                </c:pt>
                <c:pt idx="79">
                  <c:v>2584</c:v>
                </c:pt>
                <c:pt idx="80">
                  <c:v>2581</c:v>
                </c:pt>
                <c:pt idx="81">
                  <c:v>2398</c:v>
                </c:pt>
                <c:pt idx="82">
                  <c:v>2302</c:v>
                </c:pt>
                <c:pt idx="83">
                  <c:v>2119</c:v>
                </c:pt>
                <c:pt idx="84">
                  <c:v>2415</c:v>
                </c:pt>
                <c:pt idx="85">
                  <c:v>2790</c:v>
                </c:pt>
                <c:pt idx="86">
                  <c:v>3068</c:v>
                </c:pt>
                <c:pt idx="87">
                  <c:v>2711</c:v>
                </c:pt>
                <c:pt idx="88">
                  <c:v>2587</c:v>
                </c:pt>
                <c:pt idx="89">
                  <c:v>2361</c:v>
                </c:pt>
                <c:pt idx="90">
                  <c:v>1963</c:v>
                </c:pt>
                <c:pt idx="91">
                  <c:v>1777</c:v>
                </c:pt>
                <c:pt idx="92">
                  <c:v>1884</c:v>
                </c:pt>
                <c:pt idx="93">
                  <c:v>1971</c:v>
                </c:pt>
                <c:pt idx="94">
                  <c:v>2013</c:v>
                </c:pt>
                <c:pt idx="95">
                  <c:v>2186</c:v>
                </c:pt>
                <c:pt idx="96">
                  <c:v>2216</c:v>
                </c:pt>
                <c:pt idx="97">
                  <c:v>2006</c:v>
                </c:pt>
                <c:pt idx="98">
                  <c:v>1873</c:v>
                </c:pt>
                <c:pt idx="99">
                  <c:v>1844</c:v>
                </c:pt>
                <c:pt idx="100">
                  <c:v>1852</c:v>
                </c:pt>
                <c:pt idx="101">
                  <c:v>1699</c:v>
                </c:pt>
                <c:pt idx="102">
                  <c:v>1543</c:v>
                </c:pt>
                <c:pt idx="103">
                  <c:v>1592</c:v>
                </c:pt>
                <c:pt idx="104">
                  <c:v>912</c:v>
                </c:pt>
                <c:pt idx="105">
                  <c:v>1174</c:v>
                </c:pt>
                <c:pt idx="106">
                  <c:v>1505</c:v>
                </c:pt>
                <c:pt idx="107">
                  <c:v>1517</c:v>
                </c:pt>
                <c:pt idx="108">
                  <c:v>1504</c:v>
                </c:pt>
                <c:pt idx="109">
                  <c:v>1364</c:v>
                </c:pt>
                <c:pt idx="110">
                  <c:v>1313</c:v>
                </c:pt>
                <c:pt idx="111">
                  <c:v>1294</c:v>
                </c:pt>
                <c:pt idx="112">
                  <c:v>1453</c:v>
                </c:pt>
                <c:pt idx="113">
                  <c:v>1769</c:v>
                </c:pt>
                <c:pt idx="114">
                  <c:v>1854</c:v>
                </c:pt>
                <c:pt idx="115">
                  <c:v>1907</c:v>
                </c:pt>
                <c:pt idx="116">
                  <c:v>2146</c:v>
                </c:pt>
                <c:pt idx="117">
                  <c:v>2431</c:v>
                </c:pt>
                <c:pt idx="118">
                  <c:v>2621</c:v>
                </c:pt>
                <c:pt idx="119">
                  <c:v>2594</c:v>
                </c:pt>
                <c:pt idx="120">
                  <c:v>2569</c:v>
                </c:pt>
                <c:pt idx="121">
                  <c:v>2678</c:v>
                </c:pt>
                <c:pt idx="122">
                  <c:v>2286</c:v>
                </c:pt>
                <c:pt idx="123">
                  <c:v>2136</c:v>
                </c:pt>
                <c:pt idx="124">
                  <c:v>1918</c:v>
                </c:pt>
                <c:pt idx="125">
                  <c:v>1565</c:v>
                </c:pt>
                <c:pt idx="126">
                  <c:v>1387</c:v>
                </c:pt>
                <c:pt idx="127">
                  <c:v>1179</c:v>
                </c:pt>
                <c:pt idx="128">
                  <c:v>993</c:v>
                </c:pt>
                <c:pt idx="129">
                  <c:v>710</c:v>
                </c:pt>
                <c:pt idx="130">
                  <c:v>519</c:v>
                </c:pt>
                <c:pt idx="131">
                  <c:v>475</c:v>
                </c:pt>
                <c:pt idx="132">
                  <c:v>466</c:v>
                </c:pt>
                <c:pt idx="133">
                  <c:v>507</c:v>
                </c:pt>
                <c:pt idx="134">
                  <c:v>905</c:v>
                </c:pt>
                <c:pt idx="135">
                  <c:v>1626</c:v>
                </c:pt>
                <c:pt idx="136">
                  <c:v>1616</c:v>
                </c:pt>
                <c:pt idx="137">
                  <c:v>1818</c:v>
                </c:pt>
                <c:pt idx="138">
                  <c:v>2267</c:v>
                </c:pt>
                <c:pt idx="139">
                  <c:v>2380</c:v>
                </c:pt>
                <c:pt idx="140">
                  <c:v>2318</c:v>
                </c:pt>
                <c:pt idx="141">
                  <c:v>2084</c:v>
                </c:pt>
                <c:pt idx="142">
                  <c:v>1973</c:v>
                </c:pt>
                <c:pt idx="143">
                  <c:v>1466</c:v>
                </c:pt>
                <c:pt idx="144">
                  <c:v>1373</c:v>
                </c:pt>
                <c:pt idx="145">
                  <c:v>1389</c:v>
                </c:pt>
                <c:pt idx="146">
                  <c:v>1346</c:v>
                </c:pt>
                <c:pt idx="147">
                  <c:v>1293</c:v>
                </c:pt>
                <c:pt idx="148">
                  <c:v>1106</c:v>
                </c:pt>
                <c:pt idx="149">
                  <c:v>922</c:v>
                </c:pt>
                <c:pt idx="150">
                  <c:v>674</c:v>
                </c:pt>
                <c:pt idx="151">
                  <c:v>401</c:v>
                </c:pt>
                <c:pt idx="152">
                  <c:v>269</c:v>
                </c:pt>
                <c:pt idx="153">
                  <c:v>310</c:v>
                </c:pt>
                <c:pt idx="154">
                  <c:v>279</c:v>
                </c:pt>
                <c:pt idx="155">
                  <c:v>254</c:v>
                </c:pt>
                <c:pt idx="156">
                  <c:v>256</c:v>
                </c:pt>
                <c:pt idx="157">
                  <c:v>281</c:v>
                </c:pt>
                <c:pt idx="158">
                  <c:v>258</c:v>
                </c:pt>
                <c:pt idx="159">
                  <c:v>222</c:v>
                </c:pt>
                <c:pt idx="160">
                  <c:v>231</c:v>
                </c:pt>
                <c:pt idx="161">
                  <c:v>196</c:v>
                </c:pt>
                <c:pt idx="162">
                  <c:v>188</c:v>
                </c:pt>
                <c:pt idx="163">
                  <c:v>144</c:v>
                </c:pt>
                <c:pt idx="164">
                  <c:v>112</c:v>
                </c:pt>
                <c:pt idx="165">
                  <c:v>114</c:v>
                </c:pt>
                <c:pt idx="166">
                  <c:v>127</c:v>
                </c:pt>
                <c:pt idx="167">
                  <c:v>192</c:v>
                </c:pt>
                <c:pt idx="168">
                  <c:v>285</c:v>
                </c:pt>
                <c:pt idx="169">
                  <c:v>418</c:v>
                </c:pt>
                <c:pt idx="170">
                  <c:v>466</c:v>
                </c:pt>
                <c:pt idx="171">
                  <c:v>521</c:v>
                </c:pt>
                <c:pt idx="172">
                  <c:v>560</c:v>
                </c:pt>
                <c:pt idx="173">
                  <c:v>669</c:v>
                </c:pt>
                <c:pt idx="174">
                  <c:v>803</c:v>
                </c:pt>
                <c:pt idx="175">
                  <c:v>810</c:v>
                </c:pt>
                <c:pt idx="176">
                  <c:v>866</c:v>
                </c:pt>
                <c:pt idx="177">
                  <c:v>1269</c:v>
                </c:pt>
                <c:pt idx="178">
                  <c:v>1677</c:v>
                </c:pt>
                <c:pt idx="179">
                  <c:v>1587</c:v>
                </c:pt>
                <c:pt idx="180">
                  <c:v>1541</c:v>
                </c:pt>
                <c:pt idx="181">
                  <c:v>1391</c:v>
                </c:pt>
                <c:pt idx="182">
                  <c:v>1202</c:v>
                </c:pt>
                <c:pt idx="183">
                  <c:v>990</c:v>
                </c:pt>
                <c:pt idx="184">
                  <c:v>843</c:v>
                </c:pt>
                <c:pt idx="185">
                  <c:v>692</c:v>
                </c:pt>
                <c:pt idx="186">
                  <c:v>454</c:v>
                </c:pt>
                <c:pt idx="187">
                  <c:v>453</c:v>
                </c:pt>
                <c:pt idx="188">
                  <c:v>529</c:v>
                </c:pt>
                <c:pt idx="189">
                  <c:v>621</c:v>
                </c:pt>
                <c:pt idx="190">
                  <c:v>537</c:v>
                </c:pt>
                <c:pt idx="191">
                  <c:v>514</c:v>
                </c:pt>
                <c:pt idx="192">
                  <c:v>527</c:v>
                </c:pt>
                <c:pt idx="193">
                  <c:v>509</c:v>
                </c:pt>
                <c:pt idx="194">
                  <c:v>565</c:v>
                </c:pt>
                <c:pt idx="195">
                  <c:v>549</c:v>
                </c:pt>
                <c:pt idx="196">
                  <c:v>466</c:v>
                </c:pt>
                <c:pt idx="197">
                  <c:v>501</c:v>
                </c:pt>
                <c:pt idx="198">
                  <c:v>481</c:v>
                </c:pt>
                <c:pt idx="199">
                  <c:v>434</c:v>
                </c:pt>
                <c:pt idx="200">
                  <c:v>425</c:v>
                </c:pt>
                <c:pt idx="201">
                  <c:v>558</c:v>
                </c:pt>
                <c:pt idx="202">
                  <c:v>630</c:v>
                </c:pt>
                <c:pt idx="203">
                  <c:v>649</c:v>
                </c:pt>
                <c:pt idx="204">
                  <c:v>744</c:v>
                </c:pt>
                <c:pt idx="205">
                  <c:v>704</c:v>
                </c:pt>
                <c:pt idx="206">
                  <c:v>694</c:v>
                </c:pt>
                <c:pt idx="207">
                  <c:v>660</c:v>
                </c:pt>
                <c:pt idx="208">
                  <c:v>568</c:v>
                </c:pt>
                <c:pt idx="209">
                  <c:v>514</c:v>
                </c:pt>
                <c:pt idx="210">
                  <c:v>372</c:v>
                </c:pt>
                <c:pt idx="211">
                  <c:v>318</c:v>
                </c:pt>
                <c:pt idx="212">
                  <c:v>361</c:v>
                </c:pt>
                <c:pt idx="213">
                  <c:v>349</c:v>
                </c:pt>
                <c:pt idx="214">
                  <c:v>349</c:v>
                </c:pt>
                <c:pt idx="215">
                  <c:v>370</c:v>
                </c:pt>
                <c:pt idx="216">
                  <c:v>359</c:v>
                </c:pt>
                <c:pt idx="217">
                  <c:v>397</c:v>
                </c:pt>
                <c:pt idx="218">
                  <c:v>440</c:v>
                </c:pt>
                <c:pt idx="219">
                  <c:v>455</c:v>
                </c:pt>
                <c:pt idx="220">
                  <c:v>489</c:v>
                </c:pt>
                <c:pt idx="221">
                  <c:v>500</c:v>
                </c:pt>
                <c:pt idx="222">
                  <c:v>504</c:v>
                </c:pt>
                <c:pt idx="223">
                  <c:v>447</c:v>
                </c:pt>
                <c:pt idx="224">
                  <c:v>394</c:v>
                </c:pt>
                <c:pt idx="225">
                  <c:v>397</c:v>
                </c:pt>
                <c:pt idx="226">
                  <c:v>465</c:v>
                </c:pt>
                <c:pt idx="227">
                  <c:v>560</c:v>
                </c:pt>
                <c:pt idx="228">
                  <c:v>619</c:v>
                </c:pt>
                <c:pt idx="229">
                  <c:v>695</c:v>
                </c:pt>
                <c:pt idx="230">
                  <c:v>639</c:v>
                </c:pt>
                <c:pt idx="231">
                  <c:v>582</c:v>
                </c:pt>
                <c:pt idx="232">
                  <c:v>556</c:v>
                </c:pt>
                <c:pt idx="233">
                  <c:v>445</c:v>
                </c:pt>
                <c:pt idx="234">
                  <c:v>321</c:v>
                </c:pt>
                <c:pt idx="235">
                  <c:v>254</c:v>
                </c:pt>
                <c:pt idx="236">
                  <c:v>233</c:v>
                </c:pt>
                <c:pt idx="237">
                  <c:v>242</c:v>
                </c:pt>
                <c:pt idx="238">
                  <c:v>208</c:v>
                </c:pt>
                <c:pt idx="239">
                  <c:v>185</c:v>
                </c:pt>
                <c:pt idx="240">
                  <c:v>193</c:v>
                </c:pt>
                <c:pt idx="241">
                  <c:v>197</c:v>
                </c:pt>
                <c:pt idx="242">
                  <c:v>203</c:v>
                </c:pt>
                <c:pt idx="243">
                  <c:v>189</c:v>
                </c:pt>
                <c:pt idx="244">
                  <c:v>194</c:v>
                </c:pt>
                <c:pt idx="245">
                  <c:v>170</c:v>
                </c:pt>
                <c:pt idx="246">
                  <c:v>189</c:v>
                </c:pt>
                <c:pt idx="247">
                  <c:v>184</c:v>
                </c:pt>
                <c:pt idx="248">
                  <c:v>173</c:v>
                </c:pt>
                <c:pt idx="249">
                  <c:v>225</c:v>
                </c:pt>
                <c:pt idx="250">
                  <c:v>313</c:v>
                </c:pt>
                <c:pt idx="251">
                  <c:v>368</c:v>
                </c:pt>
                <c:pt idx="252">
                  <c:v>330</c:v>
                </c:pt>
                <c:pt idx="253">
                  <c:v>317</c:v>
                </c:pt>
                <c:pt idx="254">
                  <c:v>263</c:v>
                </c:pt>
                <c:pt idx="255">
                  <c:v>208</c:v>
                </c:pt>
                <c:pt idx="256">
                  <c:v>191</c:v>
                </c:pt>
                <c:pt idx="257">
                  <c:v>144</c:v>
                </c:pt>
                <c:pt idx="258">
                  <c:v>140</c:v>
                </c:pt>
                <c:pt idx="259">
                  <c:v>188</c:v>
                </c:pt>
                <c:pt idx="260">
                  <c:v>180</c:v>
                </c:pt>
                <c:pt idx="261">
                  <c:v>112</c:v>
                </c:pt>
                <c:pt idx="262">
                  <c:v>99</c:v>
                </c:pt>
                <c:pt idx="263">
                  <c:v>166</c:v>
                </c:pt>
                <c:pt idx="264">
                  <c:v>247</c:v>
                </c:pt>
                <c:pt idx="265">
                  <c:v>259</c:v>
                </c:pt>
                <c:pt idx="266">
                  <c:v>301</c:v>
                </c:pt>
                <c:pt idx="267">
                  <c:v>270</c:v>
                </c:pt>
                <c:pt idx="268">
                  <c:v>290</c:v>
                </c:pt>
                <c:pt idx="269">
                  <c:v>292</c:v>
                </c:pt>
                <c:pt idx="270">
                  <c:v>286</c:v>
                </c:pt>
                <c:pt idx="271">
                  <c:v>158</c:v>
                </c:pt>
                <c:pt idx="272">
                  <c:v>77</c:v>
                </c:pt>
                <c:pt idx="273">
                  <c:v>61</c:v>
                </c:pt>
                <c:pt idx="274">
                  <c:v>63</c:v>
                </c:pt>
                <c:pt idx="275">
                  <c:v>86</c:v>
                </c:pt>
                <c:pt idx="276">
                  <c:v>140</c:v>
                </c:pt>
                <c:pt idx="277">
                  <c:v>163</c:v>
                </c:pt>
                <c:pt idx="278">
                  <c:v>163</c:v>
                </c:pt>
                <c:pt idx="279">
                  <c:v>181</c:v>
                </c:pt>
                <c:pt idx="280">
                  <c:v>218</c:v>
                </c:pt>
                <c:pt idx="281">
                  <c:v>374</c:v>
                </c:pt>
                <c:pt idx="282">
                  <c:v>598</c:v>
                </c:pt>
                <c:pt idx="283">
                  <c:v>663</c:v>
                </c:pt>
                <c:pt idx="284">
                  <c:v>856</c:v>
                </c:pt>
                <c:pt idx="285">
                  <c:v>1192</c:v>
                </c:pt>
                <c:pt idx="286">
                  <c:v>1416</c:v>
                </c:pt>
                <c:pt idx="287">
                  <c:v>1465</c:v>
                </c:pt>
                <c:pt idx="288">
                  <c:v>1536</c:v>
                </c:pt>
                <c:pt idx="289">
                  <c:v>1479</c:v>
                </c:pt>
                <c:pt idx="290">
                  <c:v>1061</c:v>
                </c:pt>
                <c:pt idx="291">
                  <c:v>1053</c:v>
                </c:pt>
                <c:pt idx="292">
                  <c:v>1186</c:v>
                </c:pt>
                <c:pt idx="293">
                  <c:v>1228</c:v>
                </c:pt>
                <c:pt idx="294">
                  <c:v>1279</c:v>
                </c:pt>
                <c:pt idx="295">
                  <c:v>1208</c:v>
                </c:pt>
                <c:pt idx="296">
                  <c:v>1081</c:v>
                </c:pt>
                <c:pt idx="297">
                  <c:v>934</c:v>
                </c:pt>
                <c:pt idx="298">
                  <c:v>825</c:v>
                </c:pt>
                <c:pt idx="299">
                  <c:v>1120</c:v>
                </c:pt>
                <c:pt idx="300">
                  <c:v>1279</c:v>
                </c:pt>
                <c:pt idx="301">
                  <c:v>1608</c:v>
                </c:pt>
                <c:pt idx="302">
                  <c:v>2476</c:v>
                </c:pt>
                <c:pt idx="303">
                  <c:v>2219</c:v>
                </c:pt>
                <c:pt idx="304">
                  <c:v>2247</c:v>
                </c:pt>
                <c:pt idx="305">
                  <c:v>1950</c:v>
                </c:pt>
                <c:pt idx="306">
                  <c:v>2073</c:v>
                </c:pt>
                <c:pt idx="307">
                  <c:v>2087</c:v>
                </c:pt>
                <c:pt idx="308">
                  <c:v>2135</c:v>
                </c:pt>
                <c:pt idx="309">
                  <c:v>2299</c:v>
                </c:pt>
                <c:pt idx="310">
                  <c:v>2417</c:v>
                </c:pt>
                <c:pt idx="311">
                  <c:v>2415</c:v>
                </c:pt>
                <c:pt idx="312">
                  <c:v>2547</c:v>
                </c:pt>
                <c:pt idx="313">
                  <c:v>3037</c:v>
                </c:pt>
                <c:pt idx="314">
                  <c:v>3250</c:v>
                </c:pt>
                <c:pt idx="315">
                  <c:v>2928</c:v>
                </c:pt>
                <c:pt idx="316">
                  <c:v>2655</c:v>
                </c:pt>
                <c:pt idx="317">
                  <c:v>2720</c:v>
                </c:pt>
                <c:pt idx="318">
                  <c:v>2761</c:v>
                </c:pt>
                <c:pt idx="319">
                  <c:v>2938</c:v>
                </c:pt>
                <c:pt idx="320">
                  <c:v>2538</c:v>
                </c:pt>
                <c:pt idx="321">
                  <c:v>2561</c:v>
                </c:pt>
                <c:pt idx="322">
                  <c:v>2839</c:v>
                </c:pt>
                <c:pt idx="323">
                  <c:v>3171</c:v>
                </c:pt>
                <c:pt idx="324">
                  <c:v>3613</c:v>
                </c:pt>
                <c:pt idx="325">
                  <c:v>4148</c:v>
                </c:pt>
                <c:pt idx="326">
                  <c:v>4205</c:v>
                </c:pt>
                <c:pt idx="327">
                  <c:v>4282</c:v>
                </c:pt>
                <c:pt idx="328">
                  <c:v>4359</c:v>
                </c:pt>
                <c:pt idx="329">
                  <c:v>4123</c:v>
                </c:pt>
                <c:pt idx="330">
                  <c:v>3900</c:v>
                </c:pt>
                <c:pt idx="331">
                  <c:v>3841</c:v>
                </c:pt>
                <c:pt idx="332">
                  <c:v>3764</c:v>
                </c:pt>
                <c:pt idx="333">
                  <c:v>3757</c:v>
                </c:pt>
                <c:pt idx="334">
                  <c:v>3823</c:v>
                </c:pt>
                <c:pt idx="335">
                  <c:v>3783</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17855</c:v>
                </c:pt>
                <c:pt idx="1">
                  <c:v>16995</c:v>
                </c:pt>
                <c:pt idx="2">
                  <c:v>16344</c:v>
                </c:pt>
                <c:pt idx="3">
                  <c:v>16099</c:v>
                </c:pt>
                <c:pt idx="4">
                  <c:v>16368</c:v>
                </c:pt>
                <c:pt idx="5">
                  <c:v>17208</c:v>
                </c:pt>
                <c:pt idx="6">
                  <c:v>17974</c:v>
                </c:pt>
                <c:pt idx="7">
                  <c:v>19385</c:v>
                </c:pt>
                <c:pt idx="8">
                  <c:v>23182</c:v>
                </c:pt>
                <c:pt idx="9">
                  <c:v>24634</c:v>
                </c:pt>
                <c:pt idx="10">
                  <c:v>23955</c:v>
                </c:pt>
                <c:pt idx="11">
                  <c:v>23188</c:v>
                </c:pt>
                <c:pt idx="12">
                  <c:v>22712</c:v>
                </c:pt>
                <c:pt idx="13">
                  <c:v>22319</c:v>
                </c:pt>
                <c:pt idx="14">
                  <c:v>23141</c:v>
                </c:pt>
                <c:pt idx="15">
                  <c:v>24560</c:v>
                </c:pt>
                <c:pt idx="16">
                  <c:v>25114</c:v>
                </c:pt>
                <c:pt idx="17">
                  <c:v>26692</c:v>
                </c:pt>
                <c:pt idx="18">
                  <c:v>25830</c:v>
                </c:pt>
                <c:pt idx="19">
                  <c:v>24446</c:v>
                </c:pt>
                <c:pt idx="20">
                  <c:v>22711</c:v>
                </c:pt>
                <c:pt idx="21">
                  <c:v>21343</c:v>
                </c:pt>
                <c:pt idx="22">
                  <c:v>19504</c:v>
                </c:pt>
                <c:pt idx="23">
                  <c:v>17570</c:v>
                </c:pt>
                <c:pt idx="24">
                  <c:v>17052</c:v>
                </c:pt>
                <c:pt idx="25">
                  <c:v>16349</c:v>
                </c:pt>
                <c:pt idx="26">
                  <c:v>15316</c:v>
                </c:pt>
                <c:pt idx="27">
                  <c:v>15198</c:v>
                </c:pt>
                <c:pt idx="28">
                  <c:v>15275</c:v>
                </c:pt>
                <c:pt idx="29">
                  <c:v>16359</c:v>
                </c:pt>
                <c:pt idx="30">
                  <c:v>18397</c:v>
                </c:pt>
                <c:pt idx="31">
                  <c:v>20872</c:v>
                </c:pt>
                <c:pt idx="32">
                  <c:v>23705</c:v>
                </c:pt>
                <c:pt idx="33">
                  <c:v>24609</c:v>
                </c:pt>
                <c:pt idx="34">
                  <c:v>23756</c:v>
                </c:pt>
                <c:pt idx="35">
                  <c:v>23286</c:v>
                </c:pt>
                <c:pt idx="36">
                  <c:v>23007</c:v>
                </c:pt>
                <c:pt idx="37">
                  <c:v>23791</c:v>
                </c:pt>
                <c:pt idx="38">
                  <c:v>24708</c:v>
                </c:pt>
                <c:pt idx="39">
                  <c:v>25702</c:v>
                </c:pt>
                <c:pt idx="40">
                  <c:v>26540</c:v>
                </c:pt>
                <c:pt idx="41">
                  <c:v>25856</c:v>
                </c:pt>
                <c:pt idx="42">
                  <c:v>24565</c:v>
                </c:pt>
                <c:pt idx="43">
                  <c:v>23730</c:v>
                </c:pt>
                <c:pt idx="44">
                  <c:v>22509</c:v>
                </c:pt>
                <c:pt idx="45">
                  <c:v>21404</c:v>
                </c:pt>
                <c:pt idx="46">
                  <c:v>19930</c:v>
                </c:pt>
                <c:pt idx="47">
                  <c:v>18539</c:v>
                </c:pt>
                <c:pt idx="48">
                  <c:v>17694</c:v>
                </c:pt>
                <c:pt idx="49">
                  <c:v>17142</c:v>
                </c:pt>
                <c:pt idx="50">
                  <c:v>16192</c:v>
                </c:pt>
                <c:pt idx="51">
                  <c:v>15912</c:v>
                </c:pt>
                <c:pt idx="52">
                  <c:v>16295</c:v>
                </c:pt>
                <c:pt idx="53">
                  <c:v>17483</c:v>
                </c:pt>
                <c:pt idx="54">
                  <c:v>19426</c:v>
                </c:pt>
                <c:pt idx="55">
                  <c:v>21189</c:v>
                </c:pt>
                <c:pt idx="56">
                  <c:v>24338</c:v>
                </c:pt>
                <c:pt idx="57">
                  <c:v>25777</c:v>
                </c:pt>
                <c:pt idx="58">
                  <c:v>25470</c:v>
                </c:pt>
                <c:pt idx="59">
                  <c:v>25329</c:v>
                </c:pt>
                <c:pt idx="60">
                  <c:v>25743</c:v>
                </c:pt>
                <c:pt idx="61">
                  <c:v>26870</c:v>
                </c:pt>
                <c:pt idx="62">
                  <c:v>27721</c:v>
                </c:pt>
                <c:pt idx="63">
                  <c:v>27834</c:v>
                </c:pt>
                <c:pt idx="64">
                  <c:v>27861</c:v>
                </c:pt>
                <c:pt idx="65">
                  <c:v>25251</c:v>
                </c:pt>
                <c:pt idx="66">
                  <c:v>23568</c:v>
                </c:pt>
                <c:pt idx="67">
                  <c:v>22872</c:v>
                </c:pt>
                <c:pt idx="68">
                  <c:v>21335</c:v>
                </c:pt>
                <c:pt idx="69">
                  <c:v>20684</c:v>
                </c:pt>
                <c:pt idx="70">
                  <c:v>19542</c:v>
                </c:pt>
                <c:pt idx="71">
                  <c:v>18184</c:v>
                </c:pt>
                <c:pt idx="72">
                  <c:v>17693</c:v>
                </c:pt>
                <c:pt idx="73">
                  <c:v>16699</c:v>
                </c:pt>
                <c:pt idx="74">
                  <c:v>15926</c:v>
                </c:pt>
                <c:pt idx="75">
                  <c:v>15663</c:v>
                </c:pt>
                <c:pt idx="76">
                  <c:v>15613</c:v>
                </c:pt>
                <c:pt idx="77">
                  <c:v>15732</c:v>
                </c:pt>
                <c:pt idx="78">
                  <c:v>16126</c:v>
                </c:pt>
                <c:pt idx="79">
                  <c:v>16613</c:v>
                </c:pt>
                <c:pt idx="80">
                  <c:v>18388</c:v>
                </c:pt>
                <c:pt idx="81">
                  <c:v>20162</c:v>
                </c:pt>
                <c:pt idx="82">
                  <c:v>20117</c:v>
                </c:pt>
                <c:pt idx="83">
                  <c:v>19039</c:v>
                </c:pt>
                <c:pt idx="84">
                  <c:v>20498</c:v>
                </c:pt>
                <c:pt idx="85">
                  <c:v>21264</c:v>
                </c:pt>
                <c:pt idx="86">
                  <c:v>21553</c:v>
                </c:pt>
                <c:pt idx="87">
                  <c:v>21134</c:v>
                </c:pt>
                <c:pt idx="88">
                  <c:v>20573</c:v>
                </c:pt>
                <c:pt idx="89">
                  <c:v>18437</c:v>
                </c:pt>
                <c:pt idx="90">
                  <c:v>18036</c:v>
                </c:pt>
                <c:pt idx="91">
                  <c:v>18025</c:v>
                </c:pt>
                <c:pt idx="92">
                  <c:v>17378</c:v>
                </c:pt>
                <c:pt idx="93">
                  <c:v>16508</c:v>
                </c:pt>
                <c:pt idx="94">
                  <c:v>15698</c:v>
                </c:pt>
                <c:pt idx="95">
                  <c:v>15112</c:v>
                </c:pt>
                <c:pt idx="96">
                  <c:v>14808</c:v>
                </c:pt>
                <c:pt idx="97">
                  <c:v>14264</c:v>
                </c:pt>
                <c:pt idx="98">
                  <c:v>13679</c:v>
                </c:pt>
                <c:pt idx="99">
                  <c:v>13765</c:v>
                </c:pt>
                <c:pt idx="100">
                  <c:v>13749</c:v>
                </c:pt>
                <c:pt idx="101">
                  <c:v>13848</c:v>
                </c:pt>
                <c:pt idx="102">
                  <c:v>14620</c:v>
                </c:pt>
                <c:pt idx="103">
                  <c:v>16641</c:v>
                </c:pt>
                <c:pt idx="104">
                  <c:v>19918</c:v>
                </c:pt>
                <c:pt idx="105">
                  <c:v>21015</c:v>
                </c:pt>
                <c:pt idx="106">
                  <c:v>20652</c:v>
                </c:pt>
                <c:pt idx="107">
                  <c:v>19970</c:v>
                </c:pt>
                <c:pt idx="108">
                  <c:v>19219</c:v>
                </c:pt>
                <c:pt idx="109">
                  <c:v>17983</c:v>
                </c:pt>
                <c:pt idx="110">
                  <c:v>17736</c:v>
                </c:pt>
                <c:pt idx="111">
                  <c:v>18131</c:v>
                </c:pt>
                <c:pt idx="112">
                  <c:v>17996</c:v>
                </c:pt>
                <c:pt idx="113">
                  <c:v>18255</c:v>
                </c:pt>
                <c:pt idx="114">
                  <c:v>18472</c:v>
                </c:pt>
                <c:pt idx="115">
                  <c:v>18832</c:v>
                </c:pt>
                <c:pt idx="116">
                  <c:v>18204</c:v>
                </c:pt>
                <c:pt idx="117">
                  <c:v>17455</c:v>
                </c:pt>
                <c:pt idx="118">
                  <c:v>16113</c:v>
                </c:pt>
                <c:pt idx="119">
                  <c:v>15377</c:v>
                </c:pt>
                <c:pt idx="120">
                  <c:v>14137</c:v>
                </c:pt>
                <c:pt idx="121">
                  <c:v>13254</c:v>
                </c:pt>
                <c:pt idx="122">
                  <c:v>12795</c:v>
                </c:pt>
                <c:pt idx="123">
                  <c:v>12943</c:v>
                </c:pt>
                <c:pt idx="124">
                  <c:v>13441</c:v>
                </c:pt>
                <c:pt idx="125">
                  <c:v>14538</c:v>
                </c:pt>
                <c:pt idx="126">
                  <c:v>17373</c:v>
                </c:pt>
                <c:pt idx="127">
                  <c:v>19214</c:v>
                </c:pt>
                <c:pt idx="128">
                  <c:v>22270</c:v>
                </c:pt>
                <c:pt idx="129">
                  <c:v>24029</c:v>
                </c:pt>
                <c:pt idx="130">
                  <c:v>23060</c:v>
                </c:pt>
                <c:pt idx="131">
                  <c:v>23195</c:v>
                </c:pt>
                <c:pt idx="132">
                  <c:v>22367</c:v>
                </c:pt>
                <c:pt idx="133">
                  <c:v>22254</c:v>
                </c:pt>
                <c:pt idx="134">
                  <c:v>22161</c:v>
                </c:pt>
                <c:pt idx="135">
                  <c:v>23063</c:v>
                </c:pt>
                <c:pt idx="136">
                  <c:v>23191</c:v>
                </c:pt>
                <c:pt idx="137">
                  <c:v>22389</c:v>
                </c:pt>
                <c:pt idx="138">
                  <c:v>22349</c:v>
                </c:pt>
                <c:pt idx="139">
                  <c:v>21881</c:v>
                </c:pt>
                <c:pt idx="140">
                  <c:v>21404</c:v>
                </c:pt>
                <c:pt idx="141">
                  <c:v>20382</c:v>
                </c:pt>
                <c:pt idx="142">
                  <c:v>18919</c:v>
                </c:pt>
                <c:pt idx="143">
                  <c:v>17640</c:v>
                </c:pt>
                <c:pt idx="144">
                  <c:v>16671</c:v>
                </c:pt>
                <c:pt idx="145">
                  <c:v>15666</c:v>
                </c:pt>
                <c:pt idx="146">
                  <c:v>15385</c:v>
                </c:pt>
                <c:pt idx="147">
                  <c:v>14827</c:v>
                </c:pt>
                <c:pt idx="148">
                  <c:v>15061</c:v>
                </c:pt>
                <c:pt idx="149">
                  <c:v>16573</c:v>
                </c:pt>
                <c:pt idx="150">
                  <c:v>18651</c:v>
                </c:pt>
                <c:pt idx="151">
                  <c:v>20150</c:v>
                </c:pt>
                <c:pt idx="152">
                  <c:v>22131</c:v>
                </c:pt>
                <c:pt idx="153">
                  <c:v>22601</c:v>
                </c:pt>
                <c:pt idx="154">
                  <c:v>22503</c:v>
                </c:pt>
                <c:pt idx="155">
                  <c:v>22190</c:v>
                </c:pt>
                <c:pt idx="156">
                  <c:v>22138</c:v>
                </c:pt>
                <c:pt idx="157">
                  <c:v>22816</c:v>
                </c:pt>
                <c:pt idx="158">
                  <c:v>23438</c:v>
                </c:pt>
                <c:pt idx="159">
                  <c:v>23945</c:v>
                </c:pt>
                <c:pt idx="160">
                  <c:v>24325</c:v>
                </c:pt>
                <c:pt idx="161">
                  <c:v>24039</c:v>
                </c:pt>
                <c:pt idx="162">
                  <c:v>24496</c:v>
                </c:pt>
                <c:pt idx="163">
                  <c:v>24320</c:v>
                </c:pt>
                <c:pt idx="164">
                  <c:v>22514</c:v>
                </c:pt>
                <c:pt idx="165">
                  <c:v>20925</c:v>
                </c:pt>
                <c:pt idx="166">
                  <c:v>18985</c:v>
                </c:pt>
                <c:pt idx="167">
                  <c:v>17178</c:v>
                </c:pt>
                <c:pt idx="168">
                  <c:v>16035</c:v>
                </c:pt>
                <c:pt idx="169">
                  <c:v>15086</c:v>
                </c:pt>
                <c:pt idx="170">
                  <c:v>14346</c:v>
                </c:pt>
                <c:pt idx="171">
                  <c:v>14299</c:v>
                </c:pt>
                <c:pt idx="172">
                  <c:v>14720</c:v>
                </c:pt>
                <c:pt idx="173">
                  <c:v>15949</c:v>
                </c:pt>
                <c:pt idx="174">
                  <c:v>17885</c:v>
                </c:pt>
                <c:pt idx="175">
                  <c:v>19461</c:v>
                </c:pt>
                <c:pt idx="176">
                  <c:v>23085</c:v>
                </c:pt>
                <c:pt idx="177">
                  <c:v>23781</c:v>
                </c:pt>
                <c:pt idx="178">
                  <c:v>23933</c:v>
                </c:pt>
                <c:pt idx="179">
                  <c:v>24373</c:v>
                </c:pt>
                <c:pt idx="180">
                  <c:v>24535</c:v>
                </c:pt>
                <c:pt idx="181">
                  <c:v>25116</c:v>
                </c:pt>
                <c:pt idx="182">
                  <c:v>26184</c:v>
                </c:pt>
                <c:pt idx="183">
                  <c:v>26936</c:v>
                </c:pt>
                <c:pt idx="184">
                  <c:v>27474</c:v>
                </c:pt>
                <c:pt idx="185">
                  <c:v>27525</c:v>
                </c:pt>
                <c:pt idx="186">
                  <c:v>26461</c:v>
                </c:pt>
                <c:pt idx="187">
                  <c:v>25869</c:v>
                </c:pt>
                <c:pt idx="188">
                  <c:v>24055</c:v>
                </c:pt>
                <c:pt idx="189">
                  <c:v>22956</c:v>
                </c:pt>
                <c:pt idx="190">
                  <c:v>20981</c:v>
                </c:pt>
                <c:pt idx="191">
                  <c:v>19091</c:v>
                </c:pt>
                <c:pt idx="192">
                  <c:v>18164</c:v>
                </c:pt>
                <c:pt idx="193">
                  <c:v>17411</c:v>
                </c:pt>
                <c:pt idx="194">
                  <c:v>16872</c:v>
                </c:pt>
                <c:pt idx="195">
                  <c:v>16785</c:v>
                </c:pt>
                <c:pt idx="196">
                  <c:v>16973</c:v>
                </c:pt>
                <c:pt idx="197">
                  <c:v>18086</c:v>
                </c:pt>
                <c:pt idx="198">
                  <c:v>20004</c:v>
                </c:pt>
                <c:pt idx="199">
                  <c:v>21326</c:v>
                </c:pt>
                <c:pt idx="200">
                  <c:v>23943</c:v>
                </c:pt>
                <c:pt idx="201">
                  <c:v>24500</c:v>
                </c:pt>
                <c:pt idx="202">
                  <c:v>24840</c:v>
                </c:pt>
                <c:pt idx="203">
                  <c:v>25361</c:v>
                </c:pt>
                <c:pt idx="204">
                  <c:v>25528</c:v>
                </c:pt>
                <c:pt idx="205">
                  <c:v>26119</c:v>
                </c:pt>
                <c:pt idx="206">
                  <c:v>27880</c:v>
                </c:pt>
                <c:pt idx="207">
                  <c:v>29604</c:v>
                </c:pt>
                <c:pt idx="208">
                  <c:v>30191</c:v>
                </c:pt>
                <c:pt idx="209">
                  <c:v>30464</c:v>
                </c:pt>
                <c:pt idx="210">
                  <c:v>28574</c:v>
                </c:pt>
                <c:pt idx="211">
                  <c:v>27464</c:v>
                </c:pt>
                <c:pt idx="212">
                  <c:v>25314</c:v>
                </c:pt>
                <c:pt idx="213">
                  <c:v>23585</c:v>
                </c:pt>
                <c:pt idx="214">
                  <c:v>21106</c:v>
                </c:pt>
                <c:pt idx="215">
                  <c:v>19096</c:v>
                </c:pt>
                <c:pt idx="216">
                  <c:v>17868</c:v>
                </c:pt>
                <c:pt idx="217">
                  <c:v>16669</c:v>
                </c:pt>
                <c:pt idx="218">
                  <c:v>16469</c:v>
                </c:pt>
                <c:pt idx="219">
                  <c:v>16331</c:v>
                </c:pt>
                <c:pt idx="220">
                  <c:v>16655</c:v>
                </c:pt>
                <c:pt idx="221">
                  <c:v>16584</c:v>
                </c:pt>
                <c:pt idx="222">
                  <c:v>17957</c:v>
                </c:pt>
                <c:pt idx="223">
                  <c:v>20072</c:v>
                </c:pt>
                <c:pt idx="224">
                  <c:v>24669</c:v>
                </c:pt>
                <c:pt idx="225">
                  <c:v>25513</c:v>
                </c:pt>
                <c:pt idx="226">
                  <c:v>25674</c:v>
                </c:pt>
                <c:pt idx="227">
                  <c:v>26504</c:v>
                </c:pt>
                <c:pt idx="228">
                  <c:v>26864</c:v>
                </c:pt>
                <c:pt idx="229">
                  <c:v>27927</c:v>
                </c:pt>
                <c:pt idx="230">
                  <c:v>29487</c:v>
                </c:pt>
                <c:pt idx="231">
                  <c:v>30864</c:v>
                </c:pt>
                <c:pt idx="232">
                  <c:v>31811</c:v>
                </c:pt>
                <c:pt idx="233">
                  <c:v>31682</c:v>
                </c:pt>
                <c:pt idx="234">
                  <c:v>28667</c:v>
                </c:pt>
                <c:pt idx="235">
                  <c:v>27554</c:v>
                </c:pt>
                <c:pt idx="236">
                  <c:v>26031</c:v>
                </c:pt>
                <c:pt idx="237">
                  <c:v>24343</c:v>
                </c:pt>
                <c:pt idx="238">
                  <c:v>22022</c:v>
                </c:pt>
                <c:pt idx="239">
                  <c:v>19576</c:v>
                </c:pt>
                <c:pt idx="240">
                  <c:v>18796</c:v>
                </c:pt>
                <c:pt idx="241">
                  <c:v>17231</c:v>
                </c:pt>
                <c:pt idx="242">
                  <c:v>16335</c:v>
                </c:pt>
                <c:pt idx="243">
                  <c:v>15972</c:v>
                </c:pt>
                <c:pt idx="244">
                  <c:v>15961</c:v>
                </c:pt>
                <c:pt idx="245">
                  <c:v>16169</c:v>
                </c:pt>
                <c:pt idx="246">
                  <c:v>16938</c:v>
                </c:pt>
                <c:pt idx="247">
                  <c:v>18137</c:v>
                </c:pt>
                <c:pt idx="248">
                  <c:v>22590</c:v>
                </c:pt>
                <c:pt idx="249">
                  <c:v>23971</c:v>
                </c:pt>
                <c:pt idx="250">
                  <c:v>24380</c:v>
                </c:pt>
                <c:pt idx="251">
                  <c:v>24230</c:v>
                </c:pt>
                <c:pt idx="252">
                  <c:v>24490</c:v>
                </c:pt>
                <c:pt idx="253">
                  <c:v>25754</c:v>
                </c:pt>
                <c:pt idx="254">
                  <c:v>27316</c:v>
                </c:pt>
                <c:pt idx="255">
                  <c:v>29088</c:v>
                </c:pt>
                <c:pt idx="256">
                  <c:v>30074</c:v>
                </c:pt>
                <c:pt idx="257">
                  <c:v>30319</c:v>
                </c:pt>
                <c:pt idx="258">
                  <c:v>28603</c:v>
                </c:pt>
                <c:pt idx="259">
                  <c:v>27066</c:v>
                </c:pt>
                <c:pt idx="260">
                  <c:v>25093</c:v>
                </c:pt>
                <c:pt idx="261">
                  <c:v>23848</c:v>
                </c:pt>
                <c:pt idx="262">
                  <c:v>21140</c:v>
                </c:pt>
                <c:pt idx="263">
                  <c:v>19004</c:v>
                </c:pt>
                <c:pt idx="264">
                  <c:v>17437</c:v>
                </c:pt>
                <c:pt idx="265">
                  <c:v>16551</c:v>
                </c:pt>
                <c:pt idx="266">
                  <c:v>15775</c:v>
                </c:pt>
                <c:pt idx="267">
                  <c:v>14897</c:v>
                </c:pt>
                <c:pt idx="268">
                  <c:v>14781</c:v>
                </c:pt>
                <c:pt idx="269">
                  <c:v>15077</c:v>
                </c:pt>
                <c:pt idx="270">
                  <c:v>15942</c:v>
                </c:pt>
                <c:pt idx="271">
                  <c:v>16813</c:v>
                </c:pt>
                <c:pt idx="272">
                  <c:v>20288</c:v>
                </c:pt>
                <c:pt idx="273">
                  <c:v>21740</c:v>
                </c:pt>
                <c:pt idx="274">
                  <c:v>22770</c:v>
                </c:pt>
                <c:pt idx="275">
                  <c:v>23282</c:v>
                </c:pt>
                <c:pt idx="276">
                  <c:v>23656</c:v>
                </c:pt>
                <c:pt idx="277">
                  <c:v>24274</c:v>
                </c:pt>
                <c:pt idx="278">
                  <c:v>25756</c:v>
                </c:pt>
                <c:pt idx="279">
                  <c:v>27193</c:v>
                </c:pt>
                <c:pt idx="280">
                  <c:v>27898</c:v>
                </c:pt>
                <c:pt idx="281">
                  <c:v>28490</c:v>
                </c:pt>
                <c:pt idx="282">
                  <c:v>27209</c:v>
                </c:pt>
                <c:pt idx="283">
                  <c:v>25847</c:v>
                </c:pt>
                <c:pt idx="284">
                  <c:v>24107</c:v>
                </c:pt>
                <c:pt idx="285">
                  <c:v>21964</c:v>
                </c:pt>
                <c:pt idx="286">
                  <c:v>19770</c:v>
                </c:pt>
                <c:pt idx="287">
                  <c:v>18067</c:v>
                </c:pt>
                <c:pt idx="288">
                  <c:v>16917</c:v>
                </c:pt>
                <c:pt idx="289">
                  <c:v>15707</c:v>
                </c:pt>
                <c:pt idx="290">
                  <c:v>15376</c:v>
                </c:pt>
                <c:pt idx="291">
                  <c:v>14709</c:v>
                </c:pt>
                <c:pt idx="292">
                  <c:v>15008</c:v>
                </c:pt>
                <c:pt idx="293">
                  <c:v>15643</c:v>
                </c:pt>
                <c:pt idx="294">
                  <c:v>18074</c:v>
                </c:pt>
                <c:pt idx="295">
                  <c:v>19843</c:v>
                </c:pt>
                <c:pt idx="296">
                  <c:v>23611</c:v>
                </c:pt>
                <c:pt idx="297">
                  <c:v>24360</c:v>
                </c:pt>
                <c:pt idx="298">
                  <c:v>24593</c:v>
                </c:pt>
                <c:pt idx="299">
                  <c:v>25588</c:v>
                </c:pt>
                <c:pt idx="300">
                  <c:v>25340</c:v>
                </c:pt>
                <c:pt idx="301">
                  <c:v>25490</c:v>
                </c:pt>
                <c:pt idx="302">
                  <c:v>26601</c:v>
                </c:pt>
                <c:pt idx="303">
                  <c:v>27222</c:v>
                </c:pt>
                <c:pt idx="304">
                  <c:v>27505</c:v>
                </c:pt>
                <c:pt idx="305">
                  <c:v>27078</c:v>
                </c:pt>
                <c:pt idx="306">
                  <c:v>25889</c:v>
                </c:pt>
                <c:pt idx="307">
                  <c:v>24863</c:v>
                </c:pt>
                <c:pt idx="308">
                  <c:v>22771</c:v>
                </c:pt>
                <c:pt idx="309">
                  <c:v>21428</c:v>
                </c:pt>
                <c:pt idx="310">
                  <c:v>19935</c:v>
                </c:pt>
                <c:pt idx="311">
                  <c:v>18073</c:v>
                </c:pt>
                <c:pt idx="312">
                  <c:v>17100</c:v>
                </c:pt>
                <c:pt idx="313">
                  <c:v>16393</c:v>
                </c:pt>
                <c:pt idx="314">
                  <c:v>15738</c:v>
                </c:pt>
                <c:pt idx="315">
                  <c:v>15553</c:v>
                </c:pt>
                <c:pt idx="316">
                  <c:v>15745</c:v>
                </c:pt>
                <c:pt idx="317">
                  <c:v>16374</c:v>
                </c:pt>
                <c:pt idx="318">
                  <c:v>19018</c:v>
                </c:pt>
                <c:pt idx="319">
                  <c:v>21026</c:v>
                </c:pt>
                <c:pt idx="320">
                  <c:v>24054</c:v>
                </c:pt>
                <c:pt idx="321">
                  <c:v>24941</c:v>
                </c:pt>
                <c:pt idx="322">
                  <c:v>25410</c:v>
                </c:pt>
                <c:pt idx="323">
                  <c:v>25501</c:v>
                </c:pt>
                <c:pt idx="324">
                  <c:v>25531</c:v>
                </c:pt>
                <c:pt idx="325">
                  <c:v>25823</c:v>
                </c:pt>
                <c:pt idx="326">
                  <c:v>26551</c:v>
                </c:pt>
                <c:pt idx="327">
                  <c:v>27500</c:v>
                </c:pt>
                <c:pt idx="328">
                  <c:v>27635</c:v>
                </c:pt>
                <c:pt idx="329">
                  <c:v>25509</c:v>
                </c:pt>
                <c:pt idx="330">
                  <c:v>24767</c:v>
                </c:pt>
                <c:pt idx="331">
                  <c:v>24101</c:v>
                </c:pt>
                <c:pt idx="332">
                  <c:v>22419</c:v>
                </c:pt>
                <c:pt idx="333">
                  <c:v>20927</c:v>
                </c:pt>
                <c:pt idx="334">
                  <c:v>19085</c:v>
                </c:pt>
                <c:pt idx="335">
                  <c:v>17311</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c:f>
          <c:strCache>
            <c:ptCount val="1"/>
            <c:pt idx="0">
              <c:v>Hour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D$3:$D$362</c:f>
              <c:numCache>
                <c:formatCode>General</c:formatCode>
                <c:ptCount val="360"/>
                <c:pt idx="0">
                  <c:v>25232</c:v>
                </c:pt>
                <c:pt idx="1">
                  <c:v>24018</c:v>
                </c:pt>
                <c:pt idx="2">
                  <c:v>22955</c:v>
                </c:pt>
                <c:pt idx="3">
                  <c:v>22194</c:v>
                </c:pt>
                <c:pt idx="4">
                  <c:v>22084</c:v>
                </c:pt>
                <c:pt idx="5">
                  <c:v>22013</c:v>
                </c:pt>
                <c:pt idx="6">
                  <c:v>22836</c:v>
                </c:pt>
                <c:pt idx="7">
                  <c:v>24362</c:v>
                </c:pt>
                <c:pt idx="8">
                  <c:v>25389</c:v>
                </c:pt>
                <c:pt idx="9">
                  <c:v>26608</c:v>
                </c:pt>
                <c:pt idx="10">
                  <c:v>26441</c:v>
                </c:pt>
                <c:pt idx="11">
                  <c:v>26174</c:v>
                </c:pt>
                <c:pt idx="12">
                  <c:v>25105</c:v>
                </c:pt>
                <c:pt idx="13">
                  <c:v>24946</c:v>
                </c:pt>
                <c:pt idx="14">
                  <c:v>24560</c:v>
                </c:pt>
                <c:pt idx="15">
                  <c:v>25432</c:v>
                </c:pt>
                <c:pt idx="16">
                  <c:v>27211</c:v>
                </c:pt>
                <c:pt idx="17">
                  <c:v>28952</c:v>
                </c:pt>
                <c:pt idx="18">
                  <c:v>30612</c:v>
                </c:pt>
                <c:pt idx="19">
                  <c:v>31184</c:v>
                </c:pt>
                <c:pt idx="20">
                  <c:v>31121</c:v>
                </c:pt>
                <c:pt idx="21">
                  <c:v>30090</c:v>
                </c:pt>
                <c:pt idx="22">
                  <c:v>28776</c:v>
                </c:pt>
                <c:pt idx="23">
                  <c:v>26802</c:v>
                </c:pt>
                <c:pt idx="24">
                  <c:v>25057</c:v>
                </c:pt>
                <c:pt idx="25">
                  <c:v>23827</c:v>
                </c:pt>
                <c:pt idx="26">
                  <c:v>23080</c:v>
                </c:pt>
                <c:pt idx="27">
                  <c:v>22346</c:v>
                </c:pt>
                <c:pt idx="28">
                  <c:v>21966</c:v>
                </c:pt>
                <c:pt idx="29">
                  <c:v>22159</c:v>
                </c:pt>
                <c:pt idx="30">
                  <c:v>23136</c:v>
                </c:pt>
                <c:pt idx="31">
                  <c:v>24871</c:v>
                </c:pt>
                <c:pt idx="32">
                  <c:v>25947</c:v>
                </c:pt>
                <c:pt idx="33">
                  <c:v>26421</c:v>
                </c:pt>
                <c:pt idx="34">
                  <c:v>26216</c:v>
                </c:pt>
                <c:pt idx="35">
                  <c:v>25338</c:v>
                </c:pt>
                <c:pt idx="36">
                  <c:v>24567</c:v>
                </c:pt>
                <c:pt idx="37">
                  <c:v>24337</c:v>
                </c:pt>
                <c:pt idx="38">
                  <c:v>24782</c:v>
                </c:pt>
                <c:pt idx="39">
                  <c:v>25437</c:v>
                </c:pt>
                <c:pt idx="40">
                  <c:v>26578</c:v>
                </c:pt>
                <c:pt idx="41">
                  <c:v>28328</c:v>
                </c:pt>
                <c:pt idx="42">
                  <c:v>29851</c:v>
                </c:pt>
                <c:pt idx="43">
                  <c:v>30492</c:v>
                </c:pt>
                <c:pt idx="44">
                  <c:v>30473</c:v>
                </c:pt>
                <c:pt idx="45">
                  <c:v>29446</c:v>
                </c:pt>
                <c:pt idx="46">
                  <c:v>28375</c:v>
                </c:pt>
                <c:pt idx="47">
                  <c:v>26599</c:v>
                </c:pt>
                <c:pt idx="48">
                  <c:v>25007</c:v>
                </c:pt>
                <c:pt idx="49">
                  <c:v>24125</c:v>
                </c:pt>
                <c:pt idx="50">
                  <c:v>23132</c:v>
                </c:pt>
                <c:pt idx="51">
                  <c:v>22599</c:v>
                </c:pt>
                <c:pt idx="52">
                  <c:v>22102</c:v>
                </c:pt>
                <c:pt idx="53">
                  <c:v>22189</c:v>
                </c:pt>
                <c:pt idx="54">
                  <c:v>23133</c:v>
                </c:pt>
                <c:pt idx="55">
                  <c:v>24823</c:v>
                </c:pt>
                <c:pt idx="56">
                  <c:v>25750</c:v>
                </c:pt>
                <c:pt idx="57">
                  <c:v>26481</c:v>
                </c:pt>
                <c:pt idx="58">
                  <c:v>26419</c:v>
                </c:pt>
                <c:pt idx="59">
                  <c:v>25937</c:v>
                </c:pt>
                <c:pt idx="60">
                  <c:v>25389</c:v>
                </c:pt>
                <c:pt idx="61">
                  <c:v>25179</c:v>
                </c:pt>
                <c:pt idx="62">
                  <c:v>25204</c:v>
                </c:pt>
                <c:pt idx="63">
                  <c:v>25539</c:v>
                </c:pt>
                <c:pt idx="64">
                  <c:v>26038</c:v>
                </c:pt>
                <c:pt idx="65">
                  <c:v>27244</c:v>
                </c:pt>
                <c:pt idx="66">
                  <c:v>27550</c:v>
                </c:pt>
                <c:pt idx="67">
                  <c:v>28178</c:v>
                </c:pt>
                <c:pt idx="68">
                  <c:v>28376</c:v>
                </c:pt>
                <c:pt idx="69">
                  <c:v>27579</c:v>
                </c:pt>
                <c:pt idx="70">
                  <c:v>26969</c:v>
                </c:pt>
                <c:pt idx="71">
                  <c:v>25745</c:v>
                </c:pt>
                <c:pt idx="72">
                  <c:v>24379</c:v>
                </c:pt>
                <c:pt idx="73">
                  <c:v>23817</c:v>
                </c:pt>
                <c:pt idx="74">
                  <c:v>22908</c:v>
                </c:pt>
                <c:pt idx="75">
                  <c:v>22308</c:v>
                </c:pt>
                <c:pt idx="76">
                  <c:v>21482</c:v>
                </c:pt>
                <c:pt idx="77">
                  <c:v>21229</c:v>
                </c:pt>
                <c:pt idx="78">
                  <c:v>21543</c:v>
                </c:pt>
                <c:pt idx="79">
                  <c:v>22011</c:v>
                </c:pt>
                <c:pt idx="80">
                  <c:v>22286</c:v>
                </c:pt>
                <c:pt idx="81">
                  <c:v>23062</c:v>
                </c:pt>
                <c:pt idx="82">
                  <c:v>23299</c:v>
                </c:pt>
                <c:pt idx="83">
                  <c:v>22800</c:v>
                </c:pt>
                <c:pt idx="84">
                  <c:v>22597</c:v>
                </c:pt>
                <c:pt idx="85">
                  <c:v>22768</c:v>
                </c:pt>
                <c:pt idx="86">
                  <c:v>22311</c:v>
                </c:pt>
                <c:pt idx="87">
                  <c:v>22450</c:v>
                </c:pt>
                <c:pt idx="88">
                  <c:v>21773</c:v>
                </c:pt>
                <c:pt idx="89">
                  <c:v>22758</c:v>
                </c:pt>
                <c:pt idx="90">
                  <c:v>23455</c:v>
                </c:pt>
                <c:pt idx="91">
                  <c:v>24600</c:v>
                </c:pt>
                <c:pt idx="92">
                  <c:v>25350</c:v>
                </c:pt>
                <c:pt idx="93">
                  <c:v>24822</c:v>
                </c:pt>
                <c:pt idx="94">
                  <c:v>24358</c:v>
                </c:pt>
                <c:pt idx="95">
                  <c:v>23698</c:v>
                </c:pt>
                <c:pt idx="96">
                  <c:v>22813</c:v>
                </c:pt>
                <c:pt idx="97">
                  <c:v>22294</c:v>
                </c:pt>
                <c:pt idx="98">
                  <c:v>21676</c:v>
                </c:pt>
                <c:pt idx="99">
                  <c:v>21051</c:v>
                </c:pt>
                <c:pt idx="100">
                  <c:v>20637</c:v>
                </c:pt>
                <c:pt idx="101">
                  <c:v>20321</c:v>
                </c:pt>
                <c:pt idx="102">
                  <c:v>20405</c:v>
                </c:pt>
                <c:pt idx="103">
                  <c:v>20794</c:v>
                </c:pt>
                <c:pt idx="104">
                  <c:v>21051</c:v>
                </c:pt>
                <c:pt idx="105">
                  <c:v>22056</c:v>
                </c:pt>
                <c:pt idx="106">
                  <c:v>21410</c:v>
                </c:pt>
                <c:pt idx="107">
                  <c:v>20127</c:v>
                </c:pt>
                <c:pt idx="108">
                  <c:v>18920</c:v>
                </c:pt>
                <c:pt idx="109">
                  <c:v>18561</c:v>
                </c:pt>
                <c:pt idx="110">
                  <c:v>18188</c:v>
                </c:pt>
                <c:pt idx="111">
                  <c:v>18526</c:v>
                </c:pt>
                <c:pt idx="112">
                  <c:v>19390</c:v>
                </c:pt>
                <c:pt idx="113">
                  <c:v>20870</c:v>
                </c:pt>
                <c:pt idx="114">
                  <c:v>22962</c:v>
                </c:pt>
                <c:pt idx="115">
                  <c:v>24734</c:v>
                </c:pt>
                <c:pt idx="116">
                  <c:v>25599</c:v>
                </c:pt>
                <c:pt idx="117">
                  <c:v>25000</c:v>
                </c:pt>
                <c:pt idx="118">
                  <c:v>24687</c:v>
                </c:pt>
                <c:pt idx="119">
                  <c:v>23751</c:v>
                </c:pt>
                <c:pt idx="120">
                  <c:v>22327</c:v>
                </c:pt>
                <c:pt idx="121">
                  <c:v>21582</c:v>
                </c:pt>
                <c:pt idx="122">
                  <c:v>20993</c:v>
                </c:pt>
                <c:pt idx="123">
                  <c:v>20419</c:v>
                </c:pt>
                <c:pt idx="124">
                  <c:v>20219</c:v>
                </c:pt>
                <c:pt idx="125">
                  <c:v>20349</c:v>
                </c:pt>
                <c:pt idx="126">
                  <c:v>21350</c:v>
                </c:pt>
                <c:pt idx="127">
                  <c:v>23103</c:v>
                </c:pt>
                <c:pt idx="128">
                  <c:v>23841</c:v>
                </c:pt>
                <c:pt idx="129">
                  <c:v>24510</c:v>
                </c:pt>
                <c:pt idx="130">
                  <c:v>24520</c:v>
                </c:pt>
                <c:pt idx="131">
                  <c:v>23231</c:v>
                </c:pt>
                <c:pt idx="132">
                  <c:v>22719</c:v>
                </c:pt>
                <c:pt idx="133">
                  <c:v>22254</c:v>
                </c:pt>
                <c:pt idx="134">
                  <c:v>21714</c:v>
                </c:pt>
                <c:pt idx="135">
                  <c:v>21867</c:v>
                </c:pt>
                <c:pt idx="136">
                  <c:v>22796</c:v>
                </c:pt>
                <c:pt idx="137">
                  <c:v>24075</c:v>
                </c:pt>
                <c:pt idx="138">
                  <c:v>26135</c:v>
                </c:pt>
                <c:pt idx="139">
                  <c:v>27608</c:v>
                </c:pt>
                <c:pt idx="140">
                  <c:v>28068</c:v>
                </c:pt>
                <c:pt idx="141">
                  <c:v>27259</c:v>
                </c:pt>
                <c:pt idx="142">
                  <c:v>26380</c:v>
                </c:pt>
                <c:pt idx="143">
                  <c:v>24814</c:v>
                </c:pt>
                <c:pt idx="144">
                  <c:v>23570</c:v>
                </c:pt>
                <c:pt idx="145">
                  <c:v>23129</c:v>
                </c:pt>
                <c:pt idx="146">
                  <c:v>22132</c:v>
                </c:pt>
                <c:pt idx="147">
                  <c:v>21768</c:v>
                </c:pt>
                <c:pt idx="148">
                  <c:v>21123</c:v>
                </c:pt>
                <c:pt idx="149">
                  <c:v>21150</c:v>
                </c:pt>
                <c:pt idx="150">
                  <c:v>22136</c:v>
                </c:pt>
                <c:pt idx="151">
                  <c:v>23905</c:v>
                </c:pt>
                <c:pt idx="152">
                  <c:v>24392</c:v>
                </c:pt>
                <c:pt idx="153">
                  <c:v>24525</c:v>
                </c:pt>
                <c:pt idx="154">
                  <c:v>24082</c:v>
                </c:pt>
                <c:pt idx="155">
                  <c:v>23186</c:v>
                </c:pt>
                <c:pt idx="156">
                  <c:v>22542</c:v>
                </c:pt>
                <c:pt idx="157">
                  <c:v>22629</c:v>
                </c:pt>
                <c:pt idx="158">
                  <c:v>22891</c:v>
                </c:pt>
                <c:pt idx="159">
                  <c:v>23673</c:v>
                </c:pt>
                <c:pt idx="160">
                  <c:v>24896</c:v>
                </c:pt>
                <c:pt idx="161">
                  <c:v>26755</c:v>
                </c:pt>
                <c:pt idx="162">
                  <c:v>28248</c:v>
                </c:pt>
                <c:pt idx="163">
                  <c:v>29491</c:v>
                </c:pt>
                <c:pt idx="164">
                  <c:v>29550</c:v>
                </c:pt>
                <c:pt idx="165">
                  <c:v>28705</c:v>
                </c:pt>
                <c:pt idx="166">
                  <c:v>27846</c:v>
                </c:pt>
                <c:pt idx="167">
                  <c:v>26032</c:v>
                </c:pt>
                <c:pt idx="168">
                  <c:v>24234</c:v>
                </c:pt>
                <c:pt idx="169">
                  <c:v>23366</c:v>
                </c:pt>
                <c:pt idx="170">
                  <c:v>22429</c:v>
                </c:pt>
                <c:pt idx="171">
                  <c:v>21834</c:v>
                </c:pt>
                <c:pt idx="172">
                  <c:v>21718</c:v>
                </c:pt>
                <c:pt idx="173">
                  <c:v>21632</c:v>
                </c:pt>
                <c:pt idx="174">
                  <c:v>22428</c:v>
                </c:pt>
                <c:pt idx="175">
                  <c:v>24043</c:v>
                </c:pt>
                <c:pt idx="176">
                  <c:v>24548</c:v>
                </c:pt>
                <c:pt idx="177">
                  <c:v>25564</c:v>
                </c:pt>
                <c:pt idx="178">
                  <c:v>25442</c:v>
                </c:pt>
                <c:pt idx="179">
                  <c:v>24404</c:v>
                </c:pt>
                <c:pt idx="180">
                  <c:v>23818</c:v>
                </c:pt>
                <c:pt idx="181">
                  <c:v>24239</c:v>
                </c:pt>
                <c:pt idx="182">
                  <c:v>24998</c:v>
                </c:pt>
                <c:pt idx="183">
                  <c:v>26657</c:v>
                </c:pt>
                <c:pt idx="184">
                  <c:v>28874</c:v>
                </c:pt>
                <c:pt idx="185">
                  <c:v>31246</c:v>
                </c:pt>
                <c:pt idx="186">
                  <c:v>32874</c:v>
                </c:pt>
                <c:pt idx="187">
                  <c:v>33144</c:v>
                </c:pt>
                <c:pt idx="188">
                  <c:v>32533</c:v>
                </c:pt>
                <c:pt idx="189">
                  <c:v>31176</c:v>
                </c:pt>
                <c:pt idx="190">
                  <c:v>29846</c:v>
                </c:pt>
                <c:pt idx="191">
                  <c:v>27856</c:v>
                </c:pt>
                <c:pt idx="192">
                  <c:v>25863</c:v>
                </c:pt>
                <c:pt idx="193">
                  <c:v>24737</c:v>
                </c:pt>
                <c:pt idx="194">
                  <c:v>23610</c:v>
                </c:pt>
                <c:pt idx="195">
                  <c:v>22807</c:v>
                </c:pt>
                <c:pt idx="196">
                  <c:v>22284</c:v>
                </c:pt>
                <c:pt idx="197">
                  <c:v>22412</c:v>
                </c:pt>
                <c:pt idx="198">
                  <c:v>23308</c:v>
                </c:pt>
                <c:pt idx="199">
                  <c:v>24947</c:v>
                </c:pt>
                <c:pt idx="200">
                  <c:v>25691</c:v>
                </c:pt>
                <c:pt idx="201">
                  <c:v>26714</c:v>
                </c:pt>
                <c:pt idx="202">
                  <c:v>26842</c:v>
                </c:pt>
                <c:pt idx="203">
                  <c:v>26927</c:v>
                </c:pt>
                <c:pt idx="204">
                  <c:v>27406</c:v>
                </c:pt>
                <c:pt idx="205">
                  <c:v>27750</c:v>
                </c:pt>
                <c:pt idx="206">
                  <c:v>28677</c:v>
                </c:pt>
                <c:pt idx="207">
                  <c:v>30662</c:v>
                </c:pt>
                <c:pt idx="208">
                  <c:v>33135</c:v>
                </c:pt>
                <c:pt idx="209">
                  <c:v>35249</c:v>
                </c:pt>
                <c:pt idx="210">
                  <c:v>36239</c:v>
                </c:pt>
                <c:pt idx="211">
                  <c:v>35662</c:v>
                </c:pt>
                <c:pt idx="212">
                  <c:v>34592</c:v>
                </c:pt>
                <c:pt idx="213">
                  <c:v>32907</c:v>
                </c:pt>
                <c:pt idx="214">
                  <c:v>31350</c:v>
                </c:pt>
                <c:pt idx="215">
                  <c:v>29021</c:v>
                </c:pt>
                <c:pt idx="216">
                  <c:v>26988</c:v>
                </c:pt>
                <c:pt idx="217">
                  <c:v>25338</c:v>
                </c:pt>
                <c:pt idx="218">
                  <c:v>24122</c:v>
                </c:pt>
                <c:pt idx="219">
                  <c:v>23743</c:v>
                </c:pt>
                <c:pt idx="220">
                  <c:v>23345</c:v>
                </c:pt>
                <c:pt idx="221">
                  <c:v>23708</c:v>
                </c:pt>
                <c:pt idx="222">
                  <c:v>23919</c:v>
                </c:pt>
                <c:pt idx="223">
                  <c:v>25334</c:v>
                </c:pt>
                <c:pt idx="224">
                  <c:v>25951</c:v>
                </c:pt>
                <c:pt idx="225">
                  <c:v>27691</c:v>
                </c:pt>
                <c:pt idx="226">
                  <c:v>27598</c:v>
                </c:pt>
                <c:pt idx="227">
                  <c:v>27228</c:v>
                </c:pt>
                <c:pt idx="228">
                  <c:v>27541</c:v>
                </c:pt>
                <c:pt idx="229">
                  <c:v>27879</c:v>
                </c:pt>
                <c:pt idx="230">
                  <c:v>29114</c:v>
                </c:pt>
                <c:pt idx="231">
                  <c:v>31340</c:v>
                </c:pt>
                <c:pt idx="232">
                  <c:v>33929</c:v>
                </c:pt>
                <c:pt idx="233">
                  <c:v>36081</c:v>
                </c:pt>
                <c:pt idx="234">
                  <c:v>36823</c:v>
                </c:pt>
                <c:pt idx="235">
                  <c:v>36033</c:v>
                </c:pt>
                <c:pt idx="236">
                  <c:v>34491</c:v>
                </c:pt>
                <c:pt idx="237">
                  <c:v>32634</c:v>
                </c:pt>
                <c:pt idx="238">
                  <c:v>31079</c:v>
                </c:pt>
                <c:pt idx="239">
                  <c:v>28905</c:v>
                </c:pt>
                <c:pt idx="240">
                  <c:v>26867</c:v>
                </c:pt>
                <c:pt idx="241">
                  <c:v>25179</c:v>
                </c:pt>
                <c:pt idx="242">
                  <c:v>23929</c:v>
                </c:pt>
                <c:pt idx="243">
                  <c:v>22896</c:v>
                </c:pt>
                <c:pt idx="244">
                  <c:v>22276</c:v>
                </c:pt>
                <c:pt idx="245">
                  <c:v>22018</c:v>
                </c:pt>
                <c:pt idx="246">
                  <c:v>22206</c:v>
                </c:pt>
                <c:pt idx="247">
                  <c:v>22676</c:v>
                </c:pt>
                <c:pt idx="248">
                  <c:v>22793</c:v>
                </c:pt>
                <c:pt idx="249">
                  <c:v>24806</c:v>
                </c:pt>
                <c:pt idx="250">
                  <c:v>24233</c:v>
                </c:pt>
                <c:pt idx="251">
                  <c:v>24049</c:v>
                </c:pt>
                <c:pt idx="252">
                  <c:v>24010</c:v>
                </c:pt>
                <c:pt idx="253">
                  <c:v>24597</c:v>
                </c:pt>
                <c:pt idx="254">
                  <c:v>25891</c:v>
                </c:pt>
                <c:pt idx="255">
                  <c:v>27867</c:v>
                </c:pt>
                <c:pt idx="256">
                  <c:v>30538</c:v>
                </c:pt>
                <c:pt idx="257">
                  <c:v>32716</c:v>
                </c:pt>
                <c:pt idx="258">
                  <c:v>34202</c:v>
                </c:pt>
                <c:pt idx="259">
                  <c:v>33902</c:v>
                </c:pt>
                <c:pt idx="260">
                  <c:v>32442</c:v>
                </c:pt>
                <c:pt idx="261">
                  <c:v>30831</c:v>
                </c:pt>
                <c:pt idx="262">
                  <c:v>29394</c:v>
                </c:pt>
                <c:pt idx="263">
                  <c:v>27611</c:v>
                </c:pt>
                <c:pt idx="264">
                  <c:v>25806</c:v>
                </c:pt>
                <c:pt idx="265">
                  <c:v>24828</c:v>
                </c:pt>
                <c:pt idx="266">
                  <c:v>23990</c:v>
                </c:pt>
                <c:pt idx="267">
                  <c:v>23076</c:v>
                </c:pt>
                <c:pt idx="268">
                  <c:v>22120</c:v>
                </c:pt>
                <c:pt idx="269">
                  <c:v>21889</c:v>
                </c:pt>
                <c:pt idx="270">
                  <c:v>21818</c:v>
                </c:pt>
                <c:pt idx="271">
                  <c:v>22043</c:v>
                </c:pt>
                <c:pt idx="272">
                  <c:v>21929</c:v>
                </c:pt>
                <c:pt idx="273">
                  <c:v>23748</c:v>
                </c:pt>
                <c:pt idx="274">
                  <c:v>23943</c:v>
                </c:pt>
                <c:pt idx="275">
                  <c:v>23051</c:v>
                </c:pt>
                <c:pt idx="276">
                  <c:v>22842</c:v>
                </c:pt>
                <c:pt idx="277">
                  <c:v>23318</c:v>
                </c:pt>
                <c:pt idx="278">
                  <c:v>24530</c:v>
                </c:pt>
                <c:pt idx="279">
                  <c:v>26222</c:v>
                </c:pt>
                <c:pt idx="280">
                  <c:v>28232</c:v>
                </c:pt>
                <c:pt idx="281">
                  <c:v>30436</c:v>
                </c:pt>
                <c:pt idx="282">
                  <c:v>32364</c:v>
                </c:pt>
                <c:pt idx="283">
                  <c:v>32322</c:v>
                </c:pt>
                <c:pt idx="284">
                  <c:v>31320</c:v>
                </c:pt>
                <c:pt idx="285">
                  <c:v>29649</c:v>
                </c:pt>
                <c:pt idx="286">
                  <c:v>28202</c:v>
                </c:pt>
                <c:pt idx="287">
                  <c:v>26375</c:v>
                </c:pt>
                <c:pt idx="288">
                  <c:v>24582</c:v>
                </c:pt>
                <c:pt idx="289">
                  <c:v>23331</c:v>
                </c:pt>
                <c:pt idx="290">
                  <c:v>22358</c:v>
                </c:pt>
                <c:pt idx="291">
                  <c:v>21637</c:v>
                </c:pt>
                <c:pt idx="292">
                  <c:v>21092</c:v>
                </c:pt>
                <c:pt idx="293">
                  <c:v>21373</c:v>
                </c:pt>
                <c:pt idx="294">
                  <c:v>22272</c:v>
                </c:pt>
                <c:pt idx="295">
                  <c:v>23855</c:v>
                </c:pt>
                <c:pt idx="296">
                  <c:v>25085</c:v>
                </c:pt>
                <c:pt idx="297">
                  <c:v>26817</c:v>
                </c:pt>
                <c:pt idx="298">
                  <c:v>26781</c:v>
                </c:pt>
                <c:pt idx="299">
                  <c:v>25738</c:v>
                </c:pt>
                <c:pt idx="300">
                  <c:v>26089</c:v>
                </c:pt>
                <c:pt idx="301">
                  <c:v>26363</c:v>
                </c:pt>
                <c:pt idx="302">
                  <c:v>26757</c:v>
                </c:pt>
                <c:pt idx="303">
                  <c:v>27679</c:v>
                </c:pt>
                <c:pt idx="304">
                  <c:v>28484</c:v>
                </c:pt>
                <c:pt idx="305">
                  <c:v>29523</c:v>
                </c:pt>
                <c:pt idx="306">
                  <c:v>30314</c:v>
                </c:pt>
                <c:pt idx="307">
                  <c:v>30665</c:v>
                </c:pt>
                <c:pt idx="308">
                  <c:v>30293</c:v>
                </c:pt>
                <c:pt idx="309">
                  <c:v>29104</c:v>
                </c:pt>
                <c:pt idx="310">
                  <c:v>27905</c:v>
                </c:pt>
                <c:pt idx="311">
                  <c:v>26535</c:v>
                </c:pt>
                <c:pt idx="312">
                  <c:v>24716</c:v>
                </c:pt>
                <c:pt idx="313">
                  <c:v>23453</c:v>
                </c:pt>
                <c:pt idx="314">
                  <c:v>22538</c:v>
                </c:pt>
                <c:pt idx="315">
                  <c:v>21941</c:v>
                </c:pt>
                <c:pt idx="316">
                  <c:v>21554</c:v>
                </c:pt>
                <c:pt idx="317">
                  <c:v>21433</c:v>
                </c:pt>
                <c:pt idx="318">
                  <c:v>22312</c:v>
                </c:pt>
                <c:pt idx="319">
                  <c:v>24199</c:v>
                </c:pt>
                <c:pt idx="320">
                  <c:v>25612</c:v>
                </c:pt>
                <c:pt idx="321">
                  <c:v>25945</c:v>
                </c:pt>
                <c:pt idx="322">
                  <c:v>26032</c:v>
                </c:pt>
                <c:pt idx="323">
                  <c:v>24734</c:v>
                </c:pt>
                <c:pt idx="324">
                  <c:v>23716</c:v>
                </c:pt>
                <c:pt idx="325">
                  <c:v>23323</c:v>
                </c:pt>
                <c:pt idx="326">
                  <c:v>23704</c:v>
                </c:pt>
                <c:pt idx="327">
                  <c:v>24517</c:v>
                </c:pt>
                <c:pt idx="328">
                  <c:v>25818</c:v>
                </c:pt>
                <c:pt idx="329">
                  <c:v>27319</c:v>
                </c:pt>
                <c:pt idx="330">
                  <c:v>28602</c:v>
                </c:pt>
                <c:pt idx="331">
                  <c:v>29220</c:v>
                </c:pt>
                <c:pt idx="332">
                  <c:v>29038</c:v>
                </c:pt>
                <c:pt idx="333">
                  <c:v>28207</c:v>
                </c:pt>
                <c:pt idx="334">
                  <c:v>27316</c:v>
                </c:pt>
                <c:pt idx="335">
                  <c:v>25700</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C$3:$C$362</c:f>
              <c:numCache>
                <c:formatCode>General</c:formatCode>
                <c:ptCount val="360"/>
                <c:pt idx="0">
                  <c:v>23617</c:v>
                </c:pt>
                <c:pt idx="1">
                  <c:v>22583</c:v>
                </c:pt>
                <c:pt idx="2">
                  <c:v>21900</c:v>
                </c:pt>
                <c:pt idx="3">
                  <c:v>21573</c:v>
                </c:pt>
                <c:pt idx="4">
                  <c:v>21820</c:v>
                </c:pt>
                <c:pt idx="5">
                  <c:v>22837</c:v>
                </c:pt>
                <c:pt idx="6">
                  <c:v>24530</c:v>
                </c:pt>
                <c:pt idx="7">
                  <c:v>25091</c:v>
                </c:pt>
                <c:pt idx="8">
                  <c:v>24724</c:v>
                </c:pt>
                <c:pt idx="9">
                  <c:v>23684</c:v>
                </c:pt>
                <c:pt idx="10">
                  <c:v>22865</c:v>
                </c:pt>
                <c:pt idx="11">
                  <c:v>22554</c:v>
                </c:pt>
                <c:pt idx="12">
                  <c:v>22797</c:v>
                </c:pt>
                <c:pt idx="13">
                  <c:v>23959</c:v>
                </c:pt>
                <c:pt idx="14">
                  <c:v>25639</c:v>
                </c:pt>
                <c:pt idx="15">
                  <c:v>27759</c:v>
                </c:pt>
                <c:pt idx="16">
                  <c:v>29758</c:v>
                </c:pt>
                <c:pt idx="17">
                  <c:v>31269</c:v>
                </c:pt>
                <c:pt idx="18">
                  <c:v>31658</c:v>
                </c:pt>
                <c:pt idx="19">
                  <c:v>31685</c:v>
                </c:pt>
                <c:pt idx="20">
                  <c:v>30418</c:v>
                </c:pt>
                <c:pt idx="21">
                  <c:v>28988</c:v>
                </c:pt>
                <c:pt idx="22">
                  <c:v>26998</c:v>
                </c:pt>
                <c:pt idx="23">
                  <c:v>25051</c:v>
                </c:pt>
                <c:pt idx="24">
                  <c:v>23740</c:v>
                </c:pt>
                <c:pt idx="25">
                  <c:v>22726</c:v>
                </c:pt>
                <c:pt idx="26">
                  <c:v>22060</c:v>
                </c:pt>
                <c:pt idx="27">
                  <c:v>21826</c:v>
                </c:pt>
                <c:pt idx="28">
                  <c:v>22171</c:v>
                </c:pt>
                <c:pt idx="29">
                  <c:v>23078</c:v>
                </c:pt>
                <c:pt idx="30">
                  <c:v>24646</c:v>
                </c:pt>
                <c:pt idx="31">
                  <c:v>25199</c:v>
                </c:pt>
                <c:pt idx="32">
                  <c:v>24780</c:v>
                </c:pt>
                <c:pt idx="33">
                  <c:v>23504</c:v>
                </c:pt>
                <c:pt idx="34">
                  <c:v>22505</c:v>
                </c:pt>
                <c:pt idx="35">
                  <c:v>22047</c:v>
                </c:pt>
                <c:pt idx="36">
                  <c:v>22168</c:v>
                </c:pt>
                <c:pt idx="37">
                  <c:v>23179</c:v>
                </c:pt>
                <c:pt idx="38">
                  <c:v>24892</c:v>
                </c:pt>
                <c:pt idx="39">
                  <c:v>26848</c:v>
                </c:pt>
                <c:pt idx="40">
                  <c:v>28835</c:v>
                </c:pt>
                <c:pt idx="41">
                  <c:v>30647</c:v>
                </c:pt>
                <c:pt idx="42">
                  <c:v>31367</c:v>
                </c:pt>
                <c:pt idx="43">
                  <c:v>31395</c:v>
                </c:pt>
                <c:pt idx="44">
                  <c:v>30248</c:v>
                </c:pt>
                <c:pt idx="45">
                  <c:v>28922</c:v>
                </c:pt>
                <c:pt idx="46">
                  <c:v>26934</c:v>
                </c:pt>
                <c:pt idx="47">
                  <c:v>25009</c:v>
                </c:pt>
                <c:pt idx="48">
                  <c:v>23603</c:v>
                </c:pt>
                <c:pt idx="49">
                  <c:v>22724</c:v>
                </c:pt>
                <c:pt idx="50">
                  <c:v>22048</c:v>
                </c:pt>
                <c:pt idx="51">
                  <c:v>21793</c:v>
                </c:pt>
                <c:pt idx="52">
                  <c:v>22102</c:v>
                </c:pt>
                <c:pt idx="53">
                  <c:v>23050</c:v>
                </c:pt>
                <c:pt idx="54">
                  <c:v>24718</c:v>
                </c:pt>
                <c:pt idx="55">
                  <c:v>25432</c:v>
                </c:pt>
                <c:pt idx="56">
                  <c:v>24608</c:v>
                </c:pt>
                <c:pt idx="57">
                  <c:v>23386</c:v>
                </c:pt>
                <c:pt idx="58">
                  <c:v>22303</c:v>
                </c:pt>
                <c:pt idx="59">
                  <c:v>21736</c:v>
                </c:pt>
                <c:pt idx="60">
                  <c:v>21782</c:v>
                </c:pt>
                <c:pt idx="61">
                  <c:v>22717</c:v>
                </c:pt>
                <c:pt idx="62">
                  <c:v>24021</c:v>
                </c:pt>
                <c:pt idx="63">
                  <c:v>25887</c:v>
                </c:pt>
                <c:pt idx="64">
                  <c:v>27352</c:v>
                </c:pt>
                <c:pt idx="65">
                  <c:v>28555</c:v>
                </c:pt>
                <c:pt idx="66">
                  <c:v>29137</c:v>
                </c:pt>
                <c:pt idx="67">
                  <c:v>29211</c:v>
                </c:pt>
                <c:pt idx="68">
                  <c:v>28155</c:v>
                </c:pt>
                <c:pt idx="69">
                  <c:v>27067</c:v>
                </c:pt>
                <c:pt idx="70">
                  <c:v>25615</c:v>
                </c:pt>
                <c:pt idx="71">
                  <c:v>24201</c:v>
                </c:pt>
                <c:pt idx="72">
                  <c:v>23455</c:v>
                </c:pt>
                <c:pt idx="73">
                  <c:v>22673</c:v>
                </c:pt>
                <c:pt idx="74">
                  <c:v>21922</c:v>
                </c:pt>
                <c:pt idx="75">
                  <c:v>21463</c:v>
                </c:pt>
                <c:pt idx="76">
                  <c:v>21393</c:v>
                </c:pt>
                <c:pt idx="77">
                  <c:v>21728</c:v>
                </c:pt>
                <c:pt idx="78">
                  <c:v>22412</c:v>
                </c:pt>
                <c:pt idx="79">
                  <c:v>22644</c:v>
                </c:pt>
                <c:pt idx="80">
                  <c:v>22921</c:v>
                </c:pt>
                <c:pt idx="81">
                  <c:v>22993</c:v>
                </c:pt>
                <c:pt idx="82">
                  <c:v>22706</c:v>
                </c:pt>
                <c:pt idx="83">
                  <c:v>22178</c:v>
                </c:pt>
                <c:pt idx="84">
                  <c:v>21548</c:v>
                </c:pt>
                <c:pt idx="85">
                  <c:v>21288</c:v>
                </c:pt>
                <c:pt idx="86">
                  <c:v>21466</c:v>
                </c:pt>
                <c:pt idx="87">
                  <c:v>22111</c:v>
                </c:pt>
                <c:pt idx="88">
                  <c:v>22869</c:v>
                </c:pt>
                <c:pt idx="89">
                  <c:v>23895</c:v>
                </c:pt>
                <c:pt idx="90">
                  <c:v>24919</c:v>
                </c:pt>
                <c:pt idx="91">
                  <c:v>25702</c:v>
                </c:pt>
                <c:pt idx="92">
                  <c:v>25288</c:v>
                </c:pt>
                <c:pt idx="93">
                  <c:v>24741</c:v>
                </c:pt>
                <c:pt idx="94">
                  <c:v>23809</c:v>
                </c:pt>
                <c:pt idx="95">
                  <c:v>22786</c:v>
                </c:pt>
                <c:pt idx="96">
                  <c:v>22324</c:v>
                </c:pt>
                <c:pt idx="97">
                  <c:v>21542</c:v>
                </c:pt>
                <c:pt idx="98">
                  <c:v>20939</c:v>
                </c:pt>
                <c:pt idx="99">
                  <c:v>20503</c:v>
                </c:pt>
                <c:pt idx="100">
                  <c:v>20378</c:v>
                </c:pt>
                <c:pt idx="101">
                  <c:v>20518</c:v>
                </c:pt>
                <c:pt idx="102">
                  <c:v>20931</c:v>
                </c:pt>
                <c:pt idx="103">
                  <c:v>21110</c:v>
                </c:pt>
                <c:pt idx="104">
                  <c:v>20947</c:v>
                </c:pt>
                <c:pt idx="105">
                  <c:v>20274</c:v>
                </c:pt>
                <c:pt idx="106">
                  <c:v>19275</c:v>
                </c:pt>
                <c:pt idx="107">
                  <c:v>18251</c:v>
                </c:pt>
                <c:pt idx="108">
                  <c:v>17738</c:v>
                </c:pt>
                <c:pt idx="109">
                  <c:v>17672</c:v>
                </c:pt>
                <c:pt idx="110">
                  <c:v>18203</c:v>
                </c:pt>
                <c:pt idx="111">
                  <c:v>19529</c:v>
                </c:pt>
                <c:pt idx="112">
                  <c:v>21224</c:v>
                </c:pt>
                <c:pt idx="113">
                  <c:v>22929</c:v>
                </c:pt>
                <c:pt idx="114">
                  <c:v>24462</c:v>
                </c:pt>
                <c:pt idx="115">
                  <c:v>25555</c:v>
                </c:pt>
                <c:pt idx="116">
                  <c:v>25109</c:v>
                </c:pt>
                <c:pt idx="117">
                  <c:v>24401</c:v>
                </c:pt>
                <c:pt idx="118">
                  <c:v>23434</c:v>
                </c:pt>
                <c:pt idx="119">
                  <c:v>22261</c:v>
                </c:pt>
                <c:pt idx="120">
                  <c:v>21375</c:v>
                </c:pt>
                <c:pt idx="121">
                  <c:v>20809</c:v>
                </c:pt>
                <c:pt idx="122">
                  <c:v>20398</c:v>
                </c:pt>
                <c:pt idx="123">
                  <c:v>20304</c:v>
                </c:pt>
                <c:pt idx="124">
                  <c:v>20750</c:v>
                </c:pt>
                <c:pt idx="125">
                  <c:v>21996</c:v>
                </c:pt>
                <c:pt idx="126">
                  <c:v>23972</c:v>
                </c:pt>
                <c:pt idx="127">
                  <c:v>24878</c:v>
                </c:pt>
                <c:pt idx="128">
                  <c:v>24140</c:v>
                </c:pt>
                <c:pt idx="129">
                  <c:v>22771</c:v>
                </c:pt>
                <c:pt idx="130">
                  <c:v>21267</c:v>
                </c:pt>
                <c:pt idx="131">
                  <c:v>20142</c:v>
                </c:pt>
                <c:pt idx="132">
                  <c:v>19691</c:v>
                </c:pt>
                <c:pt idx="133">
                  <c:v>20058</c:v>
                </c:pt>
                <c:pt idx="134">
                  <c:v>20881</c:v>
                </c:pt>
                <c:pt idx="135">
                  <c:v>22369</c:v>
                </c:pt>
                <c:pt idx="136">
                  <c:v>24091</c:v>
                </c:pt>
                <c:pt idx="137">
                  <c:v>25860</c:v>
                </c:pt>
                <c:pt idx="138">
                  <c:v>27165</c:v>
                </c:pt>
                <c:pt idx="139">
                  <c:v>27980</c:v>
                </c:pt>
                <c:pt idx="140">
                  <c:v>27190</c:v>
                </c:pt>
                <c:pt idx="141">
                  <c:v>26221</c:v>
                </c:pt>
                <c:pt idx="142">
                  <c:v>24764</c:v>
                </c:pt>
                <c:pt idx="143">
                  <c:v>23340</c:v>
                </c:pt>
                <c:pt idx="144">
                  <c:v>22177</c:v>
                </c:pt>
                <c:pt idx="145">
                  <c:v>21407</c:v>
                </c:pt>
                <c:pt idx="146">
                  <c:v>20755</c:v>
                </c:pt>
                <c:pt idx="147">
                  <c:v>20535</c:v>
                </c:pt>
                <c:pt idx="148">
                  <c:v>20849</c:v>
                </c:pt>
                <c:pt idx="149">
                  <c:v>21966</c:v>
                </c:pt>
                <c:pt idx="150">
                  <c:v>23917</c:v>
                </c:pt>
                <c:pt idx="151">
                  <c:v>24701</c:v>
                </c:pt>
                <c:pt idx="152">
                  <c:v>24391</c:v>
                </c:pt>
                <c:pt idx="153">
                  <c:v>23146</c:v>
                </c:pt>
                <c:pt idx="154">
                  <c:v>21847</c:v>
                </c:pt>
                <c:pt idx="155">
                  <c:v>21130</c:v>
                </c:pt>
                <c:pt idx="156">
                  <c:v>21091</c:v>
                </c:pt>
                <c:pt idx="157">
                  <c:v>21820</c:v>
                </c:pt>
                <c:pt idx="158">
                  <c:v>23124</c:v>
                </c:pt>
                <c:pt idx="159">
                  <c:v>24861</c:v>
                </c:pt>
                <c:pt idx="160">
                  <c:v>26693</c:v>
                </c:pt>
                <c:pt idx="161">
                  <c:v>28437</c:v>
                </c:pt>
                <c:pt idx="162">
                  <c:v>29473</c:v>
                </c:pt>
                <c:pt idx="163">
                  <c:v>29661</c:v>
                </c:pt>
                <c:pt idx="164">
                  <c:v>28656</c:v>
                </c:pt>
                <c:pt idx="165">
                  <c:v>27575</c:v>
                </c:pt>
                <c:pt idx="166">
                  <c:v>25834</c:v>
                </c:pt>
                <c:pt idx="167">
                  <c:v>24150</c:v>
                </c:pt>
                <c:pt idx="168">
                  <c:v>22652</c:v>
                </c:pt>
                <c:pt idx="169">
                  <c:v>21791</c:v>
                </c:pt>
                <c:pt idx="170">
                  <c:v>21142</c:v>
                </c:pt>
                <c:pt idx="171">
                  <c:v>20859</c:v>
                </c:pt>
                <c:pt idx="172">
                  <c:v>21107</c:v>
                </c:pt>
                <c:pt idx="173">
                  <c:v>22184</c:v>
                </c:pt>
                <c:pt idx="174">
                  <c:v>23984</c:v>
                </c:pt>
                <c:pt idx="175">
                  <c:v>24730</c:v>
                </c:pt>
                <c:pt idx="176">
                  <c:v>24431</c:v>
                </c:pt>
                <c:pt idx="177">
                  <c:v>23469</c:v>
                </c:pt>
                <c:pt idx="178">
                  <c:v>22787</c:v>
                </c:pt>
                <c:pt idx="179">
                  <c:v>22557</c:v>
                </c:pt>
                <c:pt idx="180">
                  <c:v>22983</c:v>
                </c:pt>
                <c:pt idx="181">
                  <c:v>24222</c:v>
                </c:pt>
                <c:pt idx="182">
                  <c:v>25936</c:v>
                </c:pt>
                <c:pt idx="183">
                  <c:v>28027</c:v>
                </c:pt>
                <c:pt idx="184">
                  <c:v>29994</c:v>
                </c:pt>
                <c:pt idx="185">
                  <c:v>31706</c:v>
                </c:pt>
                <c:pt idx="186">
                  <c:v>32472</c:v>
                </c:pt>
                <c:pt idx="187">
                  <c:v>31971</c:v>
                </c:pt>
                <c:pt idx="188">
                  <c:v>30699</c:v>
                </c:pt>
                <c:pt idx="189">
                  <c:v>29463</c:v>
                </c:pt>
                <c:pt idx="190">
                  <c:v>27420</c:v>
                </c:pt>
                <c:pt idx="191">
                  <c:v>25299</c:v>
                </c:pt>
                <c:pt idx="192">
                  <c:v>24465</c:v>
                </c:pt>
                <c:pt idx="193">
                  <c:v>23342</c:v>
                </c:pt>
                <c:pt idx="194">
                  <c:v>22597</c:v>
                </c:pt>
                <c:pt idx="195">
                  <c:v>22192</c:v>
                </c:pt>
                <c:pt idx="196">
                  <c:v>22189</c:v>
                </c:pt>
                <c:pt idx="197">
                  <c:v>23047</c:v>
                </c:pt>
                <c:pt idx="198">
                  <c:v>24705</c:v>
                </c:pt>
                <c:pt idx="199">
                  <c:v>25301</c:v>
                </c:pt>
                <c:pt idx="200">
                  <c:v>25226</c:v>
                </c:pt>
                <c:pt idx="201">
                  <c:v>24618</c:v>
                </c:pt>
                <c:pt idx="202">
                  <c:v>24293</c:v>
                </c:pt>
                <c:pt idx="203">
                  <c:v>24534</c:v>
                </c:pt>
                <c:pt idx="204">
                  <c:v>25472</c:v>
                </c:pt>
                <c:pt idx="205">
                  <c:v>26988</c:v>
                </c:pt>
                <c:pt idx="206">
                  <c:v>29228</c:v>
                </c:pt>
                <c:pt idx="207">
                  <c:v>31483</c:v>
                </c:pt>
                <c:pt idx="208">
                  <c:v>33495</c:v>
                </c:pt>
                <c:pt idx="209">
                  <c:v>34815</c:v>
                </c:pt>
                <c:pt idx="210">
                  <c:v>34864</c:v>
                </c:pt>
                <c:pt idx="211">
                  <c:v>34251</c:v>
                </c:pt>
                <c:pt idx="212">
                  <c:v>32777</c:v>
                </c:pt>
                <c:pt idx="213">
                  <c:v>31293</c:v>
                </c:pt>
                <c:pt idx="214">
                  <c:v>28956</c:v>
                </c:pt>
                <c:pt idx="215">
                  <c:v>26664</c:v>
                </c:pt>
                <c:pt idx="216">
                  <c:v>25522</c:v>
                </c:pt>
                <c:pt idx="217">
                  <c:v>24215</c:v>
                </c:pt>
                <c:pt idx="218">
                  <c:v>23205</c:v>
                </c:pt>
                <c:pt idx="219">
                  <c:v>22668</c:v>
                </c:pt>
                <c:pt idx="220">
                  <c:v>22748</c:v>
                </c:pt>
                <c:pt idx="221">
                  <c:v>23662</c:v>
                </c:pt>
                <c:pt idx="222">
                  <c:v>25374</c:v>
                </c:pt>
                <c:pt idx="223">
                  <c:v>26134</c:v>
                </c:pt>
                <c:pt idx="224">
                  <c:v>25751</c:v>
                </c:pt>
                <c:pt idx="225">
                  <c:v>25253</c:v>
                </c:pt>
                <c:pt idx="226">
                  <c:v>24949</c:v>
                </c:pt>
                <c:pt idx="227">
                  <c:v>25455</c:v>
                </c:pt>
                <c:pt idx="228">
                  <c:v>26703</c:v>
                </c:pt>
                <c:pt idx="229">
                  <c:v>28791</c:v>
                </c:pt>
                <c:pt idx="230">
                  <c:v>31219</c:v>
                </c:pt>
                <c:pt idx="231">
                  <c:v>33778</c:v>
                </c:pt>
                <c:pt idx="232">
                  <c:v>35868</c:v>
                </c:pt>
                <c:pt idx="233">
                  <c:v>36718</c:v>
                </c:pt>
                <c:pt idx="234">
                  <c:v>36426</c:v>
                </c:pt>
                <c:pt idx="235">
                  <c:v>35226</c:v>
                </c:pt>
                <c:pt idx="236">
                  <c:v>33461</c:v>
                </c:pt>
                <c:pt idx="237">
                  <c:v>32080</c:v>
                </c:pt>
                <c:pt idx="238">
                  <c:v>30135</c:v>
                </c:pt>
                <c:pt idx="239">
                  <c:v>27927</c:v>
                </c:pt>
                <c:pt idx="240">
                  <c:v>25288</c:v>
                </c:pt>
                <c:pt idx="241">
                  <c:v>23895</c:v>
                </c:pt>
                <c:pt idx="242">
                  <c:v>22972</c:v>
                </c:pt>
                <c:pt idx="243">
                  <c:v>22232</c:v>
                </c:pt>
                <c:pt idx="244">
                  <c:v>21923</c:v>
                </c:pt>
                <c:pt idx="245">
                  <c:v>22129</c:v>
                </c:pt>
                <c:pt idx="246">
                  <c:v>22805</c:v>
                </c:pt>
                <c:pt idx="247">
                  <c:v>22705</c:v>
                </c:pt>
                <c:pt idx="248">
                  <c:v>22546</c:v>
                </c:pt>
                <c:pt idx="249">
                  <c:v>22359</c:v>
                </c:pt>
                <c:pt idx="250">
                  <c:v>22305</c:v>
                </c:pt>
                <c:pt idx="251">
                  <c:v>22744</c:v>
                </c:pt>
                <c:pt idx="252">
                  <c:v>24036</c:v>
                </c:pt>
                <c:pt idx="253">
                  <c:v>26111</c:v>
                </c:pt>
                <c:pt idx="254">
                  <c:v>28395</c:v>
                </c:pt>
                <c:pt idx="255">
                  <c:v>30725</c:v>
                </c:pt>
                <c:pt idx="256">
                  <c:v>32812</c:v>
                </c:pt>
                <c:pt idx="257">
                  <c:v>33953</c:v>
                </c:pt>
                <c:pt idx="258">
                  <c:v>34092</c:v>
                </c:pt>
                <c:pt idx="259">
                  <c:v>33194</c:v>
                </c:pt>
                <c:pt idx="260">
                  <c:v>31516</c:v>
                </c:pt>
                <c:pt idx="261">
                  <c:v>30169</c:v>
                </c:pt>
                <c:pt idx="262">
                  <c:v>28330</c:v>
                </c:pt>
                <c:pt idx="263">
                  <c:v>26418</c:v>
                </c:pt>
                <c:pt idx="264">
                  <c:v>24943</c:v>
                </c:pt>
                <c:pt idx="265">
                  <c:v>23590</c:v>
                </c:pt>
                <c:pt idx="266">
                  <c:v>22628</c:v>
                </c:pt>
                <c:pt idx="267">
                  <c:v>21984</c:v>
                </c:pt>
                <c:pt idx="268">
                  <c:v>21610</c:v>
                </c:pt>
                <c:pt idx="269">
                  <c:v>21652</c:v>
                </c:pt>
                <c:pt idx="270">
                  <c:v>21996</c:v>
                </c:pt>
                <c:pt idx="271">
                  <c:v>21793</c:v>
                </c:pt>
                <c:pt idx="272">
                  <c:v>21711</c:v>
                </c:pt>
                <c:pt idx="273">
                  <c:v>21446</c:v>
                </c:pt>
                <c:pt idx="274">
                  <c:v>21397</c:v>
                </c:pt>
                <c:pt idx="275">
                  <c:v>21777</c:v>
                </c:pt>
                <c:pt idx="276">
                  <c:v>22852</c:v>
                </c:pt>
                <c:pt idx="277">
                  <c:v>24439</c:v>
                </c:pt>
                <c:pt idx="278">
                  <c:v>26728</c:v>
                </c:pt>
                <c:pt idx="279">
                  <c:v>29059</c:v>
                </c:pt>
                <c:pt idx="280">
                  <c:v>31120</c:v>
                </c:pt>
                <c:pt idx="281">
                  <c:v>32488</c:v>
                </c:pt>
                <c:pt idx="282">
                  <c:v>32787</c:v>
                </c:pt>
                <c:pt idx="283">
                  <c:v>32254</c:v>
                </c:pt>
                <c:pt idx="284">
                  <c:v>30738</c:v>
                </c:pt>
                <c:pt idx="285">
                  <c:v>29333</c:v>
                </c:pt>
                <c:pt idx="286">
                  <c:v>27298</c:v>
                </c:pt>
                <c:pt idx="287">
                  <c:v>25330</c:v>
                </c:pt>
                <c:pt idx="288">
                  <c:v>23275</c:v>
                </c:pt>
                <c:pt idx="289">
                  <c:v>22236</c:v>
                </c:pt>
                <c:pt idx="290">
                  <c:v>21590</c:v>
                </c:pt>
                <c:pt idx="291">
                  <c:v>21347</c:v>
                </c:pt>
                <c:pt idx="292">
                  <c:v>21592</c:v>
                </c:pt>
                <c:pt idx="293">
                  <c:v>22646</c:v>
                </c:pt>
                <c:pt idx="294">
                  <c:v>24558</c:v>
                </c:pt>
                <c:pt idx="295">
                  <c:v>25548</c:v>
                </c:pt>
                <c:pt idx="296">
                  <c:v>25536</c:v>
                </c:pt>
                <c:pt idx="297">
                  <c:v>25367</c:v>
                </c:pt>
                <c:pt idx="298">
                  <c:v>25265</c:v>
                </c:pt>
                <c:pt idx="299">
                  <c:v>25250</c:v>
                </c:pt>
                <c:pt idx="300">
                  <c:v>25723</c:v>
                </c:pt>
                <c:pt idx="301">
                  <c:v>26575</c:v>
                </c:pt>
                <c:pt idx="302">
                  <c:v>27587</c:v>
                </c:pt>
                <c:pt idx="303">
                  <c:v>28893</c:v>
                </c:pt>
                <c:pt idx="304">
                  <c:v>30010</c:v>
                </c:pt>
                <c:pt idx="305">
                  <c:v>30827</c:v>
                </c:pt>
                <c:pt idx="306">
                  <c:v>30979</c:v>
                </c:pt>
                <c:pt idx="307">
                  <c:v>30780</c:v>
                </c:pt>
                <c:pt idx="308">
                  <c:v>29660</c:v>
                </c:pt>
                <c:pt idx="309">
                  <c:v>28505</c:v>
                </c:pt>
                <c:pt idx="310">
                  <c:v>26744</c:v>
                </c:pt>
                <c:pt idx="311">
                  <c:v>24948</c:v>
                </c:pt>
                <c:pt idx="312">
                  <c:v>23190</c:v>
                </c:pt>
                <c:pt idx="313">
                  <c:v>22224</c:v>
                </c:pt>
                <c:pt idx="314">
                  <c:v>21482</c:v>
                </c:pt>
                <c:pt idx="315">
                  <c:v>21122</c:v>
                </c:pt>
                <c:pt idx="316">
                  <c:v>21347</c:v>
                </c:pt>
                <c:pt idx="317">
                  <c:v>22358</c:v>
                </c:pt>
                <c:pt idx="318">
                  <c:v>24307</c:v>
                </c:pt>
                <c:pt idx="319">
                  <c:v>25246</c:v>
                </c:pt>
                <c:pt idx="320">
                  <c:v>25100</c:v>
                </c:pt>
                <c:pt idx="321">
                  <c:v>24364</c:v>
                </c:pt>
                <c:pt idx="322">
                  <c:v>23580</c:v>
                </c:pt>
                <c:pt idx="323">
                  <c:v>22922</c:v>
                </c:pt>
                <c:pt idx="324">
                  <c:v>22797</c:v>
                </c:pt>
                <c:pt idx="325">
                  <c:v>23358</c:v>
                </c:pt>
                <c:pt idx="326">
                  <c:v>24443</c:v>
                </c:pt>
                <c:pt idx="327">
                  <c:v>25861</c:v>
                </c:pt>
                <c:pt idx="328">
                  <c:v>27215</c:v>
                </c:pt>
                <c:pt idx="329">
                  <c:v>28389</c:v>
                </c:pt>
                <c:pt idx="330">
                  <c:v>29091</c:v>
                </c:pt>
                <c:pt idx="331">
                  <c:v>29168</c:v>
                </c:pt>
                <c:pt idx="332">
                  <c:v>28118</c:v>
                </c:pt>
                <c:pt idx="333">
                  <c:v>27076</c:v>
                </c:pt>
                <c:pt idx="334">
                  <c:v>25582</c:v>
                </c:pt>
                <c:pt idx="335">
                  <c:v>23969</c:v>
                </c:pt>
                <c:pt idx="336">
                  <c:v>22858</c:v>
                </c:pt>
                <c:pt idx="337">
                  <c:v>22032</c:v>
                </c:pt>
                <c:pt idx="338">
                  <c:v>21229</c:v>
                </c:pt>
                <c:pt idx="339">
                  <c:v>20894</c:v>
                </c:pt>
                <c:pt idx="340">
                  <c:v>21246</c:v>
                </c:pt>
                <c:pt idx="341">
                  <c:v>22235</c:v>
                </c:pt>
                <c:pt idx="342">
                  <c:v>24063</c:v>
                </c:pt>
                <c:pt idx="343">
                  <c:v>25124</c:v>
                </c:pt>
                <c:pt idx="344">
                  <c:v>24828</c:v>
                </c:pt>
                <c:pt idx="345">
                  <c:v>23778</c:v>
                </c:pt>
                <c:pt idx="346">
                  <c:v>22395</c:v>
                </c:pt>
                <c:pt idx="347">
                  <c:v>21419</c:v>
                </c:pt>
                <c:pt idx="348">
                  <c:v>20995</c:v>
                </c:pt>
                <c:pt idx="349">
                  <c:v>21307</c:v>
                </c:pt>
                <c:pt idx="350">
                  <c:v>22208</c:v>
                </c:pt>
                <c:pt idx="351">
                  <c:v>23810</c:v>
                </c:pt>
                <c:pt idx="352">
                  <c:v>25528</c:v>
                </c:pt>
                <c:pt idx="353">
                  <c:v>27305</c:v>
                </c:pt>
                <c:pt idx="354">
                  <c:v>28463</c:v>
                </c:pt>
                <c:pt idx="355">
                  <c:v>28515</c:v>
                </c:pt>
                <c:pt idx="356">
                  <c:v>27625</c:v>
                </c:pt>
                <c:pt idx="357">
                  <c:v>26469</c:v>
                </c:pt>
                <c:pt idx="358">
                  <c:v>25046</c:v>
                </c:pt>
                <c:pt idx="359">
                  <c:v>23305</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17855</c:v>
                </c:pt>
                <c:pt idx="1">
                  <c:v>16995</c:v>
                </c:pt>
                <c:pt idx="2">
                  <c:v>16344</c:v>
                </c:pt>
                <c:pt idx="3">
                  <c:v>16099</c:v>
                </c:pt>
                <c:pt idx="4">
                  <c:v>16368</c:v>
                </c:pt>
                <c:pt idx="5">
                  <c:v>17208</c:v>
                </c:pt>
                <c:pt idx="6">
                  <c:v>17974</c:v>
                </c:pt>
                <c:pt idx="7">
                  <c:v>19385</c:v>
                </c:pt>
                <c:pt idx="8">
                  <c:v>23182</c:v>
                </c:pt>
                <c:pt idx="9">
                  <c:v>24634</c:v>
                </c:pt>
                <c:pt idx="10">
                  <c:v>23955</c:v>
                </c:pt>
                <c:pt idx="11">
                  <c:v>23188</c:v>
                </c:pt>
                <c:pt idx="12">
                  <c:v>22712</c:v>
                </c:pt>
                <c:pt idx="13">
                  <c:v>22319</c:v>
                </c:pt>
                <c:pt idx="14">
                  <c:v>23141</c:v>
                </c:pt>
                <c:pt idx="15">
                  <c:v>24560</c:v>
                </c:pt>
                <c:pt idx="16">
                  <c:v>25114</c:v>
                </c:pt>
                <c:pt idx="17">
                  <c:v>26692</c:v>
                </c:pt>
                <c:pt idx="18">
                  <c:v>25830</c:v>
                </c:pt>
                <c:pt idx="19">
                  <c:v>24446</c:v>
                </c:pt>
                <c:pt idx="20">
                  <c:v>22711</c:v>
                </c:pt>
                <c:pt idx="21">
                  <c:v>21343</c:v>
                </c:pt>
                <c:pt idx="22">
                  <c:v>19504</c:v>
                </c:pt>
                <c:pt idx="23">
                  <c:v>17570</c:v>
                </c:pt>
                <c:pt idx="24">
                  <c:v>17052</c:v>
                </c:pt>
                <c:pt idx="25">
                  <c:v>16349</c:v>
                </c:pt>
                <c:pt idx="26">
                  <c:v>15316</c:v>
                </c:pt>
                <c:pt idx="27">
                  <c:v>15198</c:v>
                </c:pt>
                <c:pt idx="28">
                  <c:v>15275</c:v>
                </c:pt>
                <c:pt idx="29">
                  <c:v>16359</c:v>
                </c:pt>
                <c:pt idx="30">
                  <c:v>18397</c:v>
                </c:pt>
                <c:pt idx="31">
                  <c:v>20872</c:v>
                </c:pt>
                <c:pt idx="32">
                  <c:v>23705</c:v>
                </c:pt>
                <c:pt idx="33">
                  <c:v>24609</c:v>
                </c:pt>
                <c:pt idx="34">
                  <c:v>23756</c:v>
                </c:pt>
                <c:pt idx="35">
                  <c:v>23286</c:v>
                </c:pt>
                <c:pt idx="36">
                  <c:v>23007</c:v>
                </c:pt>
                <c:pt idx="37">
                  <c:v>23791</c:v>
                </c:pt>
                <c:pt idx="38">
                  <c:v>24708</c:v>
                </c:pt>
                <c:pt idx="39">
                  <c:v>25702</c:v>
                </c:pt>
                <c:pt idx="40">
                  <c:v>26540</c:v>
                </c:pt>
                <c:pt idx="41">
                  <c:v>25856</c:v>
                </c:pt>
                <c:pt idx="42">
                  <c:v>24565</c:v>
                </c:pt>
                <c:pt idx="43">
                  <c:v>23730</c:v>
                </c:pt>
                <c:pt idx="44">
                  <c:v>22509</c:v>
                </c:pt>
                <c:pt idx="45">
                  <c:v>21404</c:v>
                </c:pt>
                <c:pt idx="46">
                  <c:v>19930</c:v>
                </c:pt>
                <c:pt idx="47">
                  <c:v>18539</c:v>
                </c:pt>
                <c:pt idx="48">
                  <c:v>17694</c:v>
                </c:pt>
                <c:pt idx="49">
                  <c:v>17142</c:v>
                </c:pt>
                <c:pt idx="50">
                  <c:v>16192</c:v>
                </c:pt>
                <c:pt idx="51">
                  <c:v>15912</c:v>
                </c:pt>
                <c:pt idx="52">
                  <c:v>16295</c:v>
                </c:pt>
                <c:pt idx="53">
                  <c:v>17483</c:v>
                </c:pt>
                <c:pt idx="54">
                  <c:v>19426</c:v>
                </c:pt>
                <c:pt idx="55">
                  <c:v>21189</c:v>
                </c:pt>
                <c:pt idx="56">
                  <c:v>24338</c:v>
                </c:pt>
                <c:pt idx="57">
                  <c:v>25777</c:v>
                </c:pt>
                <c:pt idx="58">
                  <c:v>25470</c:v>
                </c:pt>
                <c:pt idx="59">
                  <c:v>25329</c:v>
                </c:pt>
                <c:pt idx="60">
                  <c:v>25743</c:v>
                </c:pt>
                <c:pt idx="61">
                  <c:v>26870</c:v>
                </c:pt>
                <c:pt idx="62">
                  <c:v>27721</c:v>
                </c:pt>
                <c:pt idx="63">
                  <c:v>27834</c:v>
                </c:pt>
                <c:pt idx="64">
                  <c:v>27861</c:v>
                </c:pt>
                <c:pt idx="65">
                  <c:v>25251</c:v>
                </c:pt>
                <c:pt idx="66">
                  <c:v>23568</c:v>
                </c:pt>
                <c:pt idx="67">
                  <c:v>22872</c:v>
                </c:pt>
                <c:pt idx="68">
                  <c:v>21335</c:v>
                </c:pt>
                <c:pt idx="69">
                  <c:v>20684</c:v>
                </c:pt>
                <c:pt idx="70">
                  <c:v>19542</c:v>
                </c:pt>
                <c:pt idx="71">
                  <c:v>18184</c:v>
                </c:pt>
                <c:pt idx="72">
                  <c:v>17693</c:v>
                </c:pt>
                <c:pt idx="73">
                  <c:v>16699</c:v>
                </c:pt>
                <c:pt idx="74">
                  <c:v>15926</c:v>
                </c:pt>
                <c:pt idx="75">
                  <c:v>15663</c:v>
                </c:pt>
                <c:pt idx="76">
                  <c:v>15613</c:v>
                </c:pt>
                <c:pt idx="77">
                  <c:v>15732</c:v>
                </c:pt>
                <c:pt idx="78">
                  <c:v>16126</c:v>
                </c:pt>
                <c:pt idx="79">
                  <c:v>16613</c:v>
                </c:pt>
                <c:pt idx="80">
                  <c:v>18388</c:v>
                </c:pt>
                <c:pt idx="81">
                  <c:v>20162</c:v>
                </c:pt>
                <c:pt idx="82">
                  <c:v>20117</c:v>
                </c:pt>
                <c:pt idx="83">
                  <c:v>19039</c:v>
                </c:pt>
                <c:pt idx="84">
                  <c:v>20498</c:v>
                </c:pt>
                <c:pt idx="85">
                  <c:v>21264</c:v>
                </c:pt>
                <c:pt idx="86">
                  <c:v>21553</c:v>
                </c:pt>
                <c:pt idx="87">
                  <c:v>21134</c:v>
                </c:pt>
                <c:pt idx="88">
                  <c:v>20573</c:v>
                </c:pt>
                <c:pt idx="89">
                  <c:v>18437</c:v>
                </c:pt>
                <c:pt idx="90">
                  <c:v>18036</c:v>
                </c:pt>
                <c:pt idx="91">
                  <c:v>18025</c:v>
                </c:pt>
                <c:pt idx="92">
                  <c:v>17378</c:v>
                </c:pt>
                <c:pt idx="93">
                  <c:v>16508</c:v>
                </c:pt>
                <c:pt idx="94">
                  <c:v>15698</c:v>
                </c:pt>
                <c:pt idx="95">
                  <c:v>15112</c:v>
                </c:pt>
                <c:pt idx="96">
                  <c:v>14808</c:v>
                </c:pt>
                <c:pt idx="97">
                  <c:v>14264</c:v>
                </c:pt>
                <c:pt idx="98">
                  <c:v>13679</c:v>
                </c:pt>
                <c:pt idx="99">
                  <c:v>13765</c:v>
                </c:pt>
                <c:pt idx="100">
                  <c:v>13749</c:v>
                </c:pt>
                <c:pt idx="101">
                  <c:v>13848</c:v>
                </c:pt>
                <c:pt idx="102">
                  <c:v>14620</c:v>
                </c:pt>
                <c:pt idx="103">
                  <c:v>16641</c:v>
                </c:pt>
                <c:pt idx="104">
                  <c:v>19918</c:v>
                </c:pt>
                <c:pt idx="105">
                  <c:v>21015</c:v>
                </c:pt>
                <c:pt idx="106">
                  <c:v>20652</c:v>
                </c:pt>
                <c:pt idx="107">
                  <c:v>19970</c:v>
                </c:pt>
                <c:pt idx="108">
                  <c:v>19219</c:v>
                </c:pt>
                <c:pt idx="109">
                  <c:v>17983</c:v>
                </c:pt>
                <c:pt idx="110">
                  <c:v>17736</c:v>
                </c:pt>
                <c:pt idx="111">
                  <c:v>18131</c:v>
                </c:pt>
                <c:pt idx="112">
                  <c:v>17996</c:v>
                </c:pt>
                <c:pt idx="113">
                  <c:v>18255</c:v>
                </c:pt>
                <c:pt idx="114">
                  <c:v>18472</c:v>
                </c:pt>
                <c:pt idx="115">
                  <c:v>18832</c:v>
                </c:pt>
                <c:pt idx="116">
                  <c:v>18204</c:v>
                </c:pt>
                <c:pt idx="117">
                  <c:v>17455</c:v>
                </c:pt>
                <c:pt idx="118">
                  <c:v>16113</c:v>
                </c:pt>
                <c:pt idx="119">
                  <c:v>15377</c:v>
                </c:pt>
                <c:pt idx="120">
                  <c:v>14137</c:v>
                </c:pt>
                <c:pt idx="121">
                  <c:v>13254</c:v>
                </c:pt>
                <c:pt idx="122">
                  <c:v>12795</c:v>
                </c:pt>
                <c:pt idx="123">
                  <c:v>12943</c:v>
                </c:pt>
                <c:pt idx="124">
                  <c:v>13441</c:v>
                </c:pt>
                <c:pt idx="125">
                  <c:v>14538</c:v>
                </c:pt>
                <c:pt idx="126">
                  <c:v>17373</c:v>
                </c:pt>
                <c:pt idx="127">
                  <c:v>19214</c:v>
                </c:pt>
                <c:pt idx="128">
                  <c:v>22270</c:v>
                </c:pt>
                <c:pt idx="129">
                  <c:v>24029</c:v>
                </c:pt>
                <c:pt idx="130">
                  <c:v>23060</c:v>
                </c:pt>
                <c:pt idx="131">
                  <c:v>23195</c:v>
                </c:pt>
                <c:pt idx="132">
                  <c:v>22367</c:v>
                </c:pt>
                <c:pt idx="133">
                  <c:v>22254</c:v>
                </c:pt>
                <c:pt idx="134">
                  <c:v>22161</c:v>
                </c:pt>
                <c:pt idx="135">
                  <c:v>23063</c:v>
                </c:pt>
                <c:pt idx="136">
                  <c:v>23191</c:v>
                </c:pt>
                <c:pt idx="137">
                  <c:v>22389</c:v>
                </c:pt>
                <c:pt idx="138">
                  <c:v>22349</c:v>
                </c:pt>
                <c:pt idx="139">
                  <c:v>21881</c:v>
                </c:pt>
                <c:pt idx="140">
                  <c:v>21404</c:v>
                </c:pt>
                <c:pt idx="141">
                  <c:v>20382</c:v>
                </c:pt>
                <c:pt idx="142">
                  <c:v>18919</c:v>
                </c:pt>
                <c:pt idx="143">
                  <c:v>17640</c:v>
                </c:pt>
                <c:pt idx="144">
                  <c:v>16671</c:v>
                </c:pt>
                <c:pt idx="145">
                  <c:v>15666</c:v>
                </c:pt>
                <c:pt idx="146">
                  <c:v>15385</c:v>
                </c:pt>
                <c:pt idx="147">
                  <c:v>14827</c:v>
                </c:pt>
                <c:pt idx="148">
                  <c:v>15061</c:v>
                </c:pt>
                <c:pt idx="149">
                  <c:v>16573</c:v>
                </c:pt>
                <c:pt idx="150">
                  <c:v>18651</c:v>
                </c:pt>
                <c:pt idx="151">
                  <c:v>20150</c:v>
                </c:pt>
                <c:pt idx="152">
                  <c:v>22131</c:v>
                </c:pt>
                <c:pt idx="153">
                  <c:v>22601</c:v>
                </c:pt>
                <c:pt idx="154">
                  <c:v>22503</c:v>
                </c:pt>
                <c:pt idx="155">
                  <c:v>22190</c:v>
                </c:pt>
                <c:pt idx="156">
                  <c:v>22138</c:v>
                </c:pt>
                <c:pt idx="157">
                  <c:v>22816</c:v>
                </c:pt>
                <c:pt idx="158">
                  <c:v>23438</c:v>
                </c:pt>
                <c:pt idx="159">
                  <c:v>23945</c:v>
                </c:pt>
                <c:pt idx="160">
                  <c:v>24325</c:v>
                </c:pt>
                <c:pt idx="161">
                  <c:v>24039</c:v>
                </c:pt>
                <c:pt idx="162">
                  <c:v>24496</c:v>
                </c:pt>
                <c:pt idx="163">
                  <c:v>24320</c:v>
                </c:pt>
                <c:pt idx="164">
                  <c:v>22514</c:v>
                </c:pt>
                <c:pt idx="165">
                  <c:v>20925</c:v>
                </c:pt>
                <c:pt idx="166">
                  <c:v>18985</c:v>
                </c:pt>
                <c:pt idx="167">
                  <c:v>17178</c:v>
                </c:pt>
                <c:pt idx="168">
                  <c:v>16035</c:v>
                </c:pt>
                <c:pt idx="169">
                  <c:v>15086</c:v>
                </c:pt>
                <c:pt idx="170">
                  <c:v>14346</c:v>
                </c:pt>
                <c:pt idx="171">
                  <c:v>14299</c:v>
                </c:pt>
                <c:pt idx="172">
                  <c:v>14720</c:v>
                </c:pt>
                <c:pt idx="173">
                  <c:v>15949</c:v>
                </c:pt>
                <c:pt idx="174">
                  <c:v>17885</c:v>
                </c:pt>
                <c:pt idx="175">
                  <c:v>19461</c:v>
                </c:pt>
                <c:pt idx="176">
                  <c:v>23085</c:v>
                </c:pt>
                <c:pt idx="177">
                  <c:v>23781</c:v>
                </c:pt>
                <c:pt idx="178">
                  <c:v>23933</c:v>
                </c:pt>
                <c:pt idx="179">
                  <c:v>24373</c:v>
                </c:pt>
                <c:pt idx="180">
                  <c:v>24535</c:v>
                </c:pt>
                <c:pt idx="181">
                  <c:v>25116</c:v>
                </c:pt>
                <c:pt idx="182">
                  <c:v>26184</c:v>
                </c:pt>
                <c:pt idx="183">
                  <c:v>26936</c:v>
                </c:pt>
                <c:pt idx="184">
                  <c:v>27474</c:v>
                </c:pt>
                <c:pt idx="185">
                  <c:v>27525</c:v>
                </c:pt>
                <c:pt idx="186">
                  <c:v>26461</c:v>
                </c:pt>
                <c:pt idx="187">
                  <c:v>25869</c:v>
                </c:pt>
                <c:pt idx="188">
                  <c:v>24055</c:v>
                </c:pt>
                <c:pt idx="189">
                  <c:v>22956</c:v>
                </c:pt>
                <c:pt idx="190">
                  <c:v>20981</c:v>
                </c:pt>
                <c:pt idx="191">
                  <c:v>19091</c:v>
                </c:pt>
                <c:pt idx="192">
                  <c:v>18164</c:v>
                </c:pt>
                <c:pt idx="193">
                  <c:v>17411</c:v>
                </c:pt>
                <c:pt idx="194">
                  <c:v>16872</c:v>
                </c:pt>
                <c:pt idx="195">
                  <c:v>16785</c:v>
                </c:pt>
                <c:pt idx="196">
                  <c:v>16973</c:v>
                </c:pt>
                <c:pt idx="197">
                  <c:v>18086</c:v>
                </c:pt>
                <c:pt idx="198">
                  <c:v>20004</c:v>
                </c:pt>
                <c:pt idx="199">
                  <c:v>21326</c:v>
                </c:pt>
                <c:pt idx="200">
                  <c:v>23943</c:v>
                </c:pt>
                <c:pt idx="201">
                  <c:v>24500</c:v>
                </c:pt>
                <c:pt idx="202">
                  <c:v>24840</c:v>
                </c:pt>
                <c:pt idx="203">
                  <c:v>25361</c:v>
                </c:pt>
                <c:pt idx="204">
                  <c:v>25528</c:v>
                </c:pt>
                <c:pt idx="205">
                  <c:v>26119</c:v>
                </c:pt>
                <c:pt idx="206">
                  <c:v>27880</c:v>
                </c:pt>
                <c:pt idx="207">
                  <c:v>29604</c:v>
                </c:pt>
                <c:pt idx="208">
                  <c:v>30191</c:v>
                </c:pt>
                <c:pt idx="209">
                  <c:v>30464</c:v>
                </c:pt>
                <c:pt idx="210">
                  <c:v>28574</c:v>
                </c:pt>
                <c:pt idx="211">
                  <c:v>27464</c:v>
                </c:pt>
                <c:pt idx="212">
                  <c:v>25314</c:v>
                </c:pt>
                <c:pt idx="213">
                  <c:v>23585</c:v>
                </c:pt>
                <c:pt idx="214">
                  <c:v>21106</c:v>
                </c:pt>
                <c:pt idx="215">
                  <c:v>19096</c:v>
                </c:pt>
                <c:pt idx="216">
                  <c:v>17868</c:v>
                </c:pt>
                <c:pt idx="217">
                  <c:v>16669</c:v>
                </c:pt>
                <c:pt idx="218">
                  <c:v>16469</c:v>
                </c:pt>
                <c:pt idx="219">
                  <c:v>16331</c:v>
                </c:pt>
                <c:pt idx="220">
                  <c:v>16655</c:v>
                </c:pt>
                <c:pt idx="221">
                  <c:v>16584</c:v>
                </c:pt>
                <c:pt idx="222">
                  <c:v>17957</c:v>
                </c:pt>
                <c:pt idx="223">
                  <c:v>20072</c:v>
                </c:pt>
                <c:pt idx="224">
                  <c:v>24669</c:v>
                </c:pt>
                <c:pt idx="225">
                  <c:v>25513</c:v>
                </c:pt>
                <c:pt idx="226">
                  <c:v>25674</c:v>
                </c:pt>
                <c:pt idx="227">
                  <c:v>26504</c:v>
                </c:pt>
                <c:pt idx="228">
                  <c:v>26864</c:v>
                </c:pt>
                <c:pt idx="229">
                  <c:v>27927</c:v>
                </c:pt>
                <c:pt idx="230">
                  <c:v>29487</c:v>
                </c:pt>
                <c:pt idx="231">
                  <c:v>30864</c:v>
                </c:pt>
                <c:pt idx="232">
                  <c:v>31811</c:v>
                </c:pt>
                <c:pt idx="233">
                  <c:v>31682</c:v>
                </c:pt>
                <c:pt idx="234">
                  <c:v>28667</c:v>
                </c:pt>
                <c:pt idx="235">
                  <c:v>27554</c:v>
                </c:pt>
                <c:pt idx="236">
                  <c:v>26031</c:v>
                </c:pt>
                <c:pt idx="237">
                  <c:v>24343</c:v>
                </c:pt>
                <c:pt idx="238">
                  <c:v>22022</c:v>
                </c:pt>
                <c:pt idx="239">
                  <c:v>19576</c:v>
                </c:pt>
                <c:pt idx="240">
                  <c:v>18796</c:v>
                </c:pt>
                <c:pt idx="241">
                  <c:v>17231</c:v>
                </c:pt>
                <c:pt idx="242">
                  <c:v>16335</c:v>
                </c:pt>
                <c:pt idx="243">
                  <c:v>15972</c:v>
                </c:pt>
                <c:pt idx="244">
                  <c:v>15961</c:v>
                </c:pt>
                <c:pt idx="245">
                  <c:v>16169</c:v>
                </c:pt>
                <c:pt idx="246">
                  <c:v>16938</c:v>
                </c:pt>
                <c:pt idx="247">
                  <c:v>18137</c:v>
                </c:pt>
                <c:pt idx="248">
                  <c:v>22590</c:v>
                </c:pt>
                <c:pt idx="249">
                  <c:v>23971</c:v>
                </c:pt>
                <c:pt idx="250">
                  <c:v>24380</c:v>
                </c:pt>
                <c:pt idx="251">
                  <c:v>24230</c:v>
                </c:pt>
                <c:pt idx="252">
                  <c:v>24490</c:v>
                </c:pt>
                <c:pt idx="253">
                  <c:v>25754</c:v>
                </c:pt>
                <c:pt idx="254">
                  <c:v>27316</c:v>
                </c:pt>
                <c:pt idx="255">
                  <c:v>29088</c:v>
                </c:pt>
                <c:pt idx="256">
                  <c:v>30074</c:v>
                </c:pt>
                <c:pt idx="257">
                  <c:v>30319</c:v>
                </c:pt>
                <c:pt idx="258">
                  <c:v>28603</c:v>
                </c:pt>
                <c:pt idx="259">
                  <c:v>27066</c:v>
                </c:pt>
                <c:pt idx="260">
                  <c:v>25093</c:v>
                </c:pt>
                <c:pt idx="261">
                  <c:v>23848</c:v>
                </c:pt>
                <c:pt idx="262">
                  <c:v>21140</c:v>
                </c:pt>
                <c:pt idx="263">
                  <c:v>19004</c:v>
                </c:pt>
                <c:pt idx="264">
                  <c:v>17437</c:v>
                </c:pt>
                <c:pt idx="265">
                  <c:v>16551</c:v>
                </c:pt>
                <c:pt idx="266">
                  <c:v>15775</c:v>
                </c:pt>
                <c:pt idx="267">
                  <c:v>14897</c:v>
                </c:pt>
                <c:pt idx="268">
                  <c:v>14781</c:v>
                </c:pt>
                <c:pt idx="269">
                  <c:v>15077</c:v>
                </c:pt>
                <c:pt idx="270">
                  <c:v>15942</c:v>
                </c:pt>
                <c:pt idx="271">
                  <c:v>16813</c:v>
                </c:pt>
                <c:pt idx="272">
                  <c:v>20288</c:v>
                </c:pt>
                <c:pt idx="273">
                  <c:v>21740</c:v>
                </c:pt>
                <c:pt idx="274">
                  <c:v>22770</c:v>
                </c:pt>
                <c:pt idx="275">
                  <c:v>23282</c:v>
                </c:pt>
                <c:pt idx="276">
                  <c:v>23656</c:v>
                </c:pt>
                <c:pt idx="277">
                  <c:v>24274</c:v>
                </c:pt>
                <c:pt idx="278">
                  <c:v>25756</c:v>
                </c:pt>
                <c:pt idx="279">
                  <c:v>27193</c:v>
                </c:pt>
                <c:pt idx="280">
                  <c:v>27898</c:v>
                </c:pt>
                <c:pt idx="281">
                  <c:v>28490</c:v>
                </c:pt>
                <c:pt idx="282">
                  <c:v>27209</c:v>
                </c:pt>
                <c:pt idx="283">
                  <c:v>25847</c:v>
                </c:pt>
                <c:pt idx="284">
                  <c:v>24107</c:v>
                </c:pt>
                <c:pt idx="285">
                  <c:v>21964</c:v>
                </c:pt>
                <c:pt idx="286">
                  <c:v>19770</c:v>
                </c:pt>
                <c:pt idx="287">
                  <c:v>18067</c:v>
                </c:pt>
                <c:pt idx="288">
                  <c:v>16917</c:v>
                </c:pt>
                <c:pt idx="289">
                  <c:v>15707</c:v>
                </c:pt>
                <c:pt idx="290">
                  <c:v>15376</c:v>
                </c:pt>
                <c:pt idx="291">
                  <c:v>14709</c:v>
                </c:pt>
                <c:pt idx="292">
                  <c:v>15008</c:v>
                </c:pt>
                <c:pt idx="293">
                  <c:v>15643</c:v>
                </c:pt>
                <c:pt idx="294">
                  <c:v>18074</c:v>
                </c:pt>
                <c:pt idx="295">
                  <c:v>19843</c:v>
                </c:pt>
                <c:pt idx="296">
                  <c:v>23611</c:v>
                </c:pt>
                <c:pt idx="297">
                  <c:v>24360</c:v>
                </c:pt>
                <c:pt idx="298">
                  <c:v>24593</c:v>
                </c:pt>
                <c:pt idx="299">
                  <c:v>25588</c:v>
                </c:pt>
                <c:pt idx="300">
                  <c:v>25340</c:v>
                </c:pt>
                <c:pt idx="301">
                  <c:v>25490</c:v>
                </c:pt>
                <c:pt idx="302">
                  <c:v>26601</c:v>
                </c:pt>
                <c:pt idx="303">
                  <c:v>27222</c:v>
                </c:pt>
                <c:pt idx="304">
                  <c:v>27505</c:v>
                </c:pt>
                <c:pt idx="305">
                  <c:v>27078</c:v>
                </c:pt>
                <c:pt idx="306">
                  <c:v>25889</c:v>
                </c:pt>
                <c:pt idx="307">
                  <c:v>24863</c:v>
                </c:pt>
                <c:pt idx="308">
                  <c:v>22771</c:v>
                </c:pt>
                <c:pt idx="309">
                  <c:v>21428</c:v>
                </c:pt>
                <c:pt idx="310">
                  <c:v>19935</c:v>
                </c:pt>
                <c:pt idx="311">
                  <c:v>18073</c:v>
                </c:pt>
                <c:pt idx="312">
                  <c:v>17100</c:v>
                </c:pt>
                <c:pt idx="313">
                  <c:v>16393</c:v>
                </c:pt>
                <c:pt idx="314">
                  <c:v>15738</c:v>
                </c:pt>
                <c:pt idx="315">
                  <c:v>15553</c:v>
                </c:pt>
                <c:pt idx="316">
                  <c:v>15745</c:v>
                </c:pt>
                <c:pt idx="317">
                  <c:v>16374</c:v>
                </c:pt>
                <c:pt idx="318">
                  <c:v>19018</c:v>
                </c:pt>
                <c:pt idx="319">
                  <c:v>21026</c:v>
                </c:pt>
                <c:pt idx="320">
                  <c:v>24054</c:v>
                </c:pt>
                <c:pt idx="321">
                  <c:v>24941</c:v>
                </c:pt>
                <c:pt idx="322">
                  <c:v>25410</c:v>
                </c:pt>
                <c:pt idx="323">
                  <c:v>25501</c:v>
                </c:pt>
                <c:pt idx="324">
                  <c:v>25531</c:v>
                </c:pt>
                <c:pt idx="325">
                  <c:v>25823</c:v>
                </c:pt>
                <c:pt idx="326">
                  <c:v>26551</c:v>
                </c:pt>
                <c:pt idx="327">
                  <c:v>27500</c:v>
                </c:pt>
                <c:pt idx="328">
                  <c:v>27635</c:v>
                </c:pt>
                <c:pt idx="329">
                  <c:v>25509</c:v>
                </c:pt>
                <c:pt idx="330">
                  <c:v>24767</c:v>
                </c:pt>
                <c:pt idx="331">
                  <c:v>24101</c:v>
                </c:pt>
                <c:pt idx="332">
                  <c:v>22419</c:v>
                </c:pt>
                <c:pt idx="333">
                  <c:v>20927</c:v>
                </c:pt>
                <c:pt idx="334">
                  <c:v>19085</c:v>
                </c:pt>
                <c:pt idx="335">
                  <c:v>17311</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6014</c:v>
                </c:pt>
                <c:pt idx="25">
                  <c:v>-5928</c:v>
                </c:pt>
                <c:pt idx="26">
                  <c:v>-6247</c:v>
                </c:pt>
                <c:pt idx="27">
                  <c:v>-5991</c:v>
                </c:pt>
                <c:pt idx="28">
                  <c:v>-6049</c:v>
                </c:pt>
                <c:pt idx="29">
                  <c:v>-5901</c:v>
                </c:pt>
                <c:pt idx="30">
                  <c:v>-5753</c:v>
                </c:pt>
                <c:pt idx="31">
                  <c:v>-4569</c:v>
                </c:pt>
                <c:pt idx="32">
                  <c:v>-2488</c:v>
                </c:pt>
                <c:pt idx="33">
                  <c:v>-1530</c:v>
                </c:pt>
                <c:pt idx="34">
                  <c:v>-1529</c:v>
                </c:pt>
                <c:pt idx="35">
                  <c:v>-1338</c:v>
                </c:pt>
                <c:pt idx="36">
                  <c:v>-1452</c:v>
                </c:pt>
                <c:pt idx="37">
                  <c:v>-1177</c:v>
                </c:pt>
                <c:pt idx="38">
                  <c:v>-910</c:v>
                </c:pt>
                <c:pt idx="39">
                  <c:v>-981</c:v>
                </c:pt>
                <c:pt idx="40">
                  <c:v>-1584</c:v>
                </c:pt>
                <c:pt idx="41">
                  <c:v>-3481</c:v>
                </c:pt>
                <c:pt idx="42">
                  <c:v>-5292</c:v>
                </c:pt>
                <c:pt idx="43">
                  <c:v>-6150</c:v>
                </c:pt>
                <c:pt idx="44">
                  <c:v>-6320</c:v>
                </c:pt>
                <c:pt idx="45">
                  <c:v>-6208</c:v>
                </c:pt>
                <c:pt idx="46">
                  <c:v>-5786</c:v>
                </c:pt>
                <c:pt idx="47">
                  <c:v>-5701</c:v>
                </c:pt>
                <c:pt idx="48">
                  <c:v>-5672</c:v>
                </c:pt>
                <c:pt idx="49">
                  <c:v>-5247</c:v>
                </c:pt>
                <c:pt idx="50">
                  <c:v>-5487</c:v>
                </c:pt>
                <c:pt idx="51">
                  <c:v>-5243</c:v>
                </c:pt>
                <c:pt idx="52">
                  <c:v>-5047</c:v>
                </c:pt>
                <c:pt idx="53">
                  <c:v>-4797</c:v>
                </c:pt>
                <c:pt idx="54">
                  <c:v>-4684</c:v>
                </c:pt>
                <c:pt idx="55">
                  <c:v>-4028</c:v>
                </c:pt>
                <c:pt idx="56">
                  <c:v>-2131</c:v>
                </c:pt>
                <c:pt idx="57">
                  <c:v>-723</c:v>
                </c:pt>
                <c:pt idx="58">
                  <c:v>-607</c:v>
                </c:pt>
                <c:pt idx="59">
                  <c:v>-166</c:v>
                </c:pt>
                <c:pt idx="60">
                  <c:v>408</c:v>
                </c:pt>
                <c:pt idx="61">
                  <c:v>1477</c:v>
                </c:pt>
                <c:pt idx="62">
                  <c:v>1991</c:v>
                </c:pt>
                <c:pt idx="63">
                  <c:v>1685</c:v>
                </c:pt>
                <c:pt idx="64">
                  <c:v>689</c:v>
                </c:pt>
                <c:pt idx="65">
                  <c:v>-1904</c:v>
                </c:pt>
                <c:pt idx="66">
                  <c:v>-3967</c:v>
                </c:pt>
                <c:pt idx="67">
                  <c:v>-4868</c:v>
                </c:pt>
                <c:pt idx="68">
                  <c:v>-5473</c:v>
                </c:pt>
                <c:pt idx="69">
                  <c:v>-5566</c:v>
                </c:pt>
                <c:pt idx="70">
                  <c:v>-5581</c:v>
                </c:pt>
                <c:pt idx="71">
                  <c:v>-5660</c:v>
                </c:pt>
                <c:pt idx="72">
                  <c:v>-5533</c:v>
                </c:pt>
                <c:pt idx="73">
                  <c:v>-5413</c:v>
                </c:pt>
                <c:pt idx="74">
                  <c:v>-5588</c:v>
                </c:pt>
                <c:pt idx="75">
                  <c:v>-5028</c:v>
                </c:pt>
                <c:pt idx="76">
                  <c:v>-4821</c:v>
                </c:pt>
                <c:pt idx="77">
                  <c:v>-5168</c:v>
                </c:pt>
                <c:pt idx="78">
                  <c:v>-5204</c:v>
                </c:pt>
                <c:pt idx="79">
                  <c:v>-5344</c:v>
                </c:pt>
                <c:pt idx="80">
                  <c:v>-4684</c:v>
                </c:pt>
                <c:pt idx="81">
                  <c:v>-3219</c:v>
                </c:pt>
                <c:pt idx="82">
                  <c:v>-2751</c:v>
                </c:pt>
                <c:pt idx="83">
                  <c:v>-3288</c:v>
                </c:pt>
                <c:pt idx="84">
                  <c:v>-2465</c:v>
                </c:pt>
                <c:pt idx="85">
                  <c:v>-1282</c:v>
                </c:pt>
                <c:pt idx="86">
                  <c:v>-1063</c:v>
                </c:pt>
                <c:pt idx="87">
                  <c:v>-638</c:v>
                </c:pt>
                <c:pt idx="88">
                  <c:v>-1898</c:v>
                </c:pt>
                <c:pt idx="89">
                  <c:v>-4377</c:v>
                </c:pt>
                <c:pt idx="90">
                  <c:v>-5670</c:v>
                </c:pt>
                <c:pt idx="91">
                  <c:v>-6371</c:v>
                </c:pt>
                <c:pt idx="92">
                  <c:v>-6548</c:v>
                </c:pt>
                <c:pt idx="93">
                  <c:v>-6955</c:v>
                </c:pt>
                <c:pt idx="94">
                  <c:v>-7223</c:v>
                </c:pt>
                <c:pt idx="95">
                  <c:v>-6901</c:v>
                </c:pt>
                <c:pt idx="96">
                  <c:v>-6609</c:v>
                </c:pt>
                <c:pt idx="97">
                  <c:v>-6529</c:v>
                </c:pt>
                <c:pt idx="98">
                  <c:v>-6452</c:v>
                </c:pt>
                <c:pt idx="99">
                  <c:v>-5832</c:v>
                </c:pt>
                <c:pt idx="100">
                  <c:v>-5371</c:v>
                </c:pt>
                <c:pt idx="101">
                  <c:v>-5403</c:v>
                </c:pt>
                <c:pt idx="102">
                  <c:v>-5214</c:v>
                </c:pt>
                <c:pt idx="103">
                  <c:v>-3555</c:v>
                </c:pt>
                <c:pt idx="104">
                  <c:v>-1448</c:v>
                </c:pt>
                <c:pt idx="105">
                  <c:v>99</c:v>
                </c:pt>
                <c:pt idx="106">
                  <c:v>950</c:v>
                </c:pt>
                <c:pt idx="107">
                  <c:v>1425</c:v>
                </c:pt>
                <c:pt idx="108">
                  <c:v>835</c:v>
                </c:pt>
                <c:pt idx="109">
                  <c:v>185</c:v>
                </c:pt>
                <c:pt idx="110">
                  <c:v>-281</c:v>
                </c:pt>
                <c:pt idx="111">
                  <c:v>-772</c:v>
                </c:pt>
                <c:pt idx="112">
                  <c:v>-2198</c:v>
                </c:pt>
                <c:pt idx="113">
                  <c:v>-3838</c:v>
                </c:pt>
                <c:pt idx="114">
                  <c:v>-5386</c:v>
                </c:pt>
                <c:pt idx="115">
                  <c:v>-5778</c:v>
                </c:pt>
                <c:pt idx="116">
                  <c:v>-5746</c:v>
                </c:pt>
                <c:pt idx="117">
                  <c:v>-6326</c:v>
                </c:pt>
                <c:pt idx="118">
                  <c:v>-6701</c:v>
                </c:pt>
                <c:pt idx="119">
                  <c:v>-5967</c:v>
                </c:pt>
                <c:pt idx="120">
                  <c:v>-6455</c:v>
                </c:pt>
                <c:pt idx="121">
                  <c:v>-6692</c:v>
                </c:pt>
                <c:pt idx="122">
                  <c:v>-6556</c:v>
                </c:pt>
                <c:pt idx="123">
                  <c:v>-6153</c:v>
                </c:pt>
                <c:pt idx="124">
                  <c:v>-5781</c:v>
                </c:pt>
                <c:pt idx="125">
                  <c:v>-5866</c:v>
                </c:pt>
                <c:pt idx="126">
                  <c:v>-4847</c:v>
                </c:pt>
                <c:pt idx="127">
                  <c:v>-4002</c:v>
                </c:pt>
                <c:pt idx="128">
                  <c:v>-2150</c:v>
                </c:pt>
                <c:pt idx="129">
                  <c:v>-524</c:v>
                </c:pt>
                <c:pt idx="130">
                  <c:v>-195</c:v>
                </c:pt>
                <c:pt idx="131">
                  <c:v>473</c:v>
                </c:pt>
                <c:pt idx="132">
                  <c:v>70</c:v>
                </c:pt>
                <c:pt idx="133">
                  <c:v>515</c:v>
                </c:pt>
                <c:pt idx="134">
                  <c:v>377</c:v>
                </c:pt>
                <c:pt idx="135">
                  <c:v>335</c:v>
                </c:pt>
                <c:pt idx="136">
                  <c:v>-612</c:v>
                </c:pt>
                <c:pt idx="137">
                  <c:v>-3210</c:v>
                </c:pt>
                <c:pt idx="138">
                  <c:v>-4449</c:v>
                </c:pt>
                <c:pt idx="139">
                  <c:v>-5404</c:v>
                </c:pt>
                <c:pt idx="140">
                  <c:v>-4940</c:v>
                </c:pt>
                <c:pt idx="141">
                  <c:v>-5024</c:v>
                </c:pt>
                <c:pt idx="142">
                  <c:v>-5075</c:v>
                </c:pt>
                <c:pt idx="143">
                  <c:v>-5069</c:v>
                </c:pt>
                <c:pt idx="144">
                  <c:v>-5556</c:v>
                </c:pt>
                <c:pt idx="145">
                  <c:v>-5535</c:v>
                </c:pt>
                <c:pt idx="146">
                  <c:v>-5463</c:v>
                </c:pt>
                <c:pt idx="147">
                  <c:v>-5376</c:v>
                </c:pt>
                <c:pt idx="148">
                  <c:v>-5231</c:v>
                </c:pt>
                <c:pt idx="149">
                  <c:v>-4866</c:v>
                </c:pt>
                <c:pt idx="150">
                  <c:v>-4622</c:v>
                </c:pt>
                <c:pt idx="151">
                  <c:v>-3877</c:v>
                </c:pt>
                <c:pt idx="152">
                  <c:v>-2418</c:v>
                </c:pt>
                <c:pt idx="153">
                  <c:v>-1486</c:v>
                </c:pt>
                <c:pt idx="154">
                  <c:v>-653</c:v>
                </c:pt>
                <c:pt idx="155">
                  <c:v>-214</c:v>
                </c:pt>
                <c:pt idx="156">
                  <c:v>-481</c:v>
                </c:pt>
                <c:pt idx="157">
                  <c:v>-81</c:v>
                </c:pt>
                <c:pt idx="158">
                  <c:v>-175</c:v>
                </c:pt>
                <c:pt idx="159">
                  <c:v>-769</c:v>
                </c:pt>
                <c:pt idx="160">
                  <c:v>-2107</c:v>
                </c:pt>
                <c:pt idx="161">
                  <c:v>-3690</c:v>
                </c:pt>
                <c:pt idx="162">
                  <c:v>-4354</c:v>
                </c:pt>
                <c:pt idx="163">
                  <c:v>-4546</c:v>
                </c:pt>
                <c:pt idx="164">
                  <c:v>-5347</c:v>
                </c:pt>
                <c:pt idx="165">
                  <c:v>-6111</c:v>
                </c:pt>
                <c:pt idx="166">
                  <c:v>-6195</c:v>
                </c:pt>
                <c:pt idx="167">
                  <c:v>-6270</c:v>
                </c:pt>
                <c:pt idx="168">
                  <c:v>-6415</c:v>
                </c:pt>
                <c:pt idx="169">
                  <c:v>-6325</c:v>
                </c:pt>
                <c:pt idx="170">
                  <c:v>-6537</c:v>
                </c:pt>
                <c:pt idx="171">
                  <c:v>-6474</c:v>
                </c:pt>
                <c:pt idx="172">
                  <c:v>-5929</c:v>
                </c:pt>
                <c:pt idx="173">
                  <c:v>-5633</c:v>
                </c:pt>
                <c:pt idx="174">
                  <c:v>-5416</c:v>
                </c:pt>
                <c:pt idx="175">
                  <c:v>-4575</c:v>
                </c:pt>
                <c:pt idx="176">
                  <c:v>-2248</c:v>
                </c:pt>
                <c:pt idx="177">
                  <c:v>-1551</c:v>
                </c:pt>
                <c:pt idx="178">
                  <c:v>-372</c:v>
                </c:pt>
                <c:pt idx="179">
                  <c:v>533</c:v>
                </c:pt>
                <c:pt idx="180">
                  <c:v>190</c:v>
                </c:pt>
                <c:pt idx="181">
                  <c:v>-9</c:v>
                </c:pt>
                <c:pt idx="182">
                  <c:v>-586</c:v>
                </c:pt>
                <c:pt idx="183">
                  <c:v>-2106</c:v>
                </c:pt>
                <c:pt idx="184">
                  <c:v>-3841</c:v>
                </c:pt>
                <c:pt idx="185">
                  <c:v>-5201</c:v>
                </c:pt>
                <c:pt idx="186">
                  <c:v>-6292</c:v>
                </c:pt>
                <c:pt idx="187">
                  <c:v>-6332</c:v>
                </c:pt>
                <c:pt idx="188">
                  <c:v>-6599</c:v>
                </c:pt>
                <c:pt idx="189">
                  <c:v>-6360</c:v>
                </c:pt>
                <c:pt idx="190">
                  <c:v>-6222</c:v>
                </c:pt>
                <c:pt idx="191">
                  <c:v>-6087</c:v>
                </c:pt>
                <c:pt idx="192">
                  <c:v>-5838</c:v>
                </c:pt>
                <c:pt idx="193">
                  <c:v>-5346</c:v>
                </c:pt>
                <c:pt idx="194">
                  <c:v>-5104</c:v>
                </c:pt>
                <c:pt idx="195">
                  <c:v>-4732</c:v>
                </c:pt>
                <c:pt idx="196">
                  <c:v>-4653</c:v>
                </c:pt>
                <c:pt idx="197">
                  <c:v>-4580</c:v>
                </c:pt>
                <c:pt idx="198">
                  <c:v>-4318</c:v>
                </c:pt>
                <c:pt idx="199">
                  <c:v>-4101</c:v>
                </c:pt>
                <c:pt idx="200">
                  <c:v>-2860</c:v>
                </c:pt>
                <c:pt idx="201">
                  <c:v>-2517</c:v>
                </c:pt>
                <c:pt idx="202">
                  <c:v>-2256</c:v>
                </c:pt>
                <c:pt idx="203">
                  <c:v>-2321</c:v>
                </c:pt>
                <c:pt idx="204">
                  <c:v>-2482</c:v>
                </c:pt>
                <c:pt idx="205">
                  <c:v>-2843</c:v>
                </c:pt>
                <c:pt idx="206">
                  <c:v>-3018</c:v>
                </c:pt>
                <c:pt idx="207">
                  <c:v>-3681</c:v>
                </c:pt>
                <c:pt idx="208">
                  <c:v>-4954</c:v>
                </c:pt>
                <c:pt idx="209">
                  <c:v>-5428</c:v>
                </c:pt>
                <c:pt idx="210">
                  <c:v>-6462</c:v>
                </c:pt>
                <c:pt idx="211">
                  <c:v>-6510</c:v>
                </c:pt>
                <c:pt idx="212">
                  <c:v>-6876</c:v>
                </c:pt>
                <c:pt idx="213">
                  <c:v>-7063</c:v>
                </c:pt>
                <c:pt idx="214">
                  <c:v>-7268</c:v>
                </c:pt>
                <c:pt idx="215">
                  <c:v>-7293</c:v>
                </c:pt>
                <c:pt idx="216">
                  <c:v>-6858</c:v>
                </c:pt>
                <c:pt idx="217">
                  <c:v>-6845</c:v>
                </c:pt>
                <c:pt idx="218">
                  <c:v>-6690</c:v>
                </c:pt>
                <c:pt idx="219">
                  <c:v>-6434</c:v>
                </c:pt>
                <c:pt idx="220">
                  <c:v>-6519</c:v>
                </c:pt>
                <c:pt idx="221">
                  <c:v>-6800</c:v>
                </c:pt>
                <c:pt idx="222">
                  <c:v>-6905</c:v>
                </c:pt>
                <c:pt idx="223">
                  <c:v>-5737</c:v>
                </c:pt>
                <c:pt idx="224">
                  <c:v>-3238</c:v>
                </c:pt>
                <c:pt idx="225">
                  <c:v>-2351</c:v>
                </c:pt>
                <c:pt idx="226">
                  <c:v>-1784</c:v>
                </c:pt>
                <c:pt idx="227">
                  <c:v>-1236</c:v>
                </c:pt>
                <c:pt idx="228">
                  <c:v>-1183</c:v>
                </c:pt>
                <c:pt idx="229">
                  <c:v>-1457</c:v>
                </c:pt>
                <c:pt idx="230">
                  <c:v>-2200</c:v>
                </c:pt>
                <c:pt idx="231">
                  <c:v>-3353</c:v>
                </c:pt>
                <c:pt idx="232">
                  <c:v>-4511</c:v>
                </c:pt>
                <c:pt idx="233">
                  <c:v>-4977</c:v>
                </c:pt>
                <c:pt idx="234">
                  <c:v>-6799</c:v>
                </c:pt>
                <c:pt idx="235">
                  <c:v>-6363</c:v>
                </c:pt>
                <c:pt idx="236">
                  <c:v>-5872</c:v>
                </c:pt>
                <c:pt idx="237">
                  <c:v>-5975</c:v>
                </c:pt>
                <c:pt idx="238">
                  <c:v>-6074</c:v>
                </c:pt>
                <c:pt idx="239">
                  <c:v>-6498</c:v>
                </c:pt>
                <c:pt idx="240">
                  <c:v>-5597</c:v>
                </c:pt>
                <c:pt idx="241">
                  <c:v>-5915</c:v>
                </c:pt>
                <c:pt idx="242">
                  <c:v>-5648</c:v>
                </c:pt>
                <c:pt idx="243">
                  <c:v>-5392</c:v>
                </c:pt>
                <c:pt idx="244">
                  <c:v>-5158</c:v>
                </c:pt>
                <c:pt idx="245">
                  <c:v>-5253</c:v>
                </c:pt>
                <c:pt idx="246">
                  <c:v>-4979</c:v>
                </c:pt>
                <c:pt idx="247">
                  <c:v>-4044</c:v>
                </c:pt>
                <c:pt idx="248">
                  <c:v>-1935</c:v>
                </c:pt>
                <c:pt idx="249">
                  <c:v>-131</c:v>
                </c:pt>
                <c:pt idx="250">
                  <c:v>390</c:v>
                </c:pt>
                <c:pt idx="251">
                  <c:v>301</c:v>
                </c:pt>
                <c:pt idx="252">
                  <c:v>-49</c:v>
                </c:pt>
                <c:pt idx="253">
                  <c:v>-75</c:v>
                </c:pt>
                <c:pt idx="254">
                  <c:v>-588</c:v>
                </c:pt>
                <c:pt idx="255">
                  <c:v>-1524</c:v>
                </c:pt>
                <c:pt idx="256">
                  <c:v>-2559</c:v>
                </c:pt>
                <c:pt idx="257">
                  <c:v>-3459</c:v>
                </c:pt>
                <c:pt idx="258">
                  <c:v>-4647</c:v>
                </c:pt>
                <c:pt idx="259">
                  <c:v>-4749</c:v>
                </c:pt>
                <c:pt idx="260">
                  <c:v>-4989</c:v>
                </c:pt>
                <c:pt idx="261">
                  <c:v>-4648</c:v>
                </c:pt>
                <c:pt idx="262">
                  <c:v>-5609</c:v>
                </c:pt>
                <c:pt idx="263">
                  <c:v>-5972</c:v>
                </c:pt>
                <c:pt idx="264">
                  <c:v>-6649</c:v>
                </c:pt>
                <c:pt idx="265">
                  <c:v>-6702</c:v>
                </c:pt>
                <c:pt idx="266">
                  <c:v>-6488</c:v>
                </c:pt>
                <c:pt idx="267">
                  <c:v>-6058</c:v>
                </c:pt>
                <c:pt idx="268">
                  <c:v>-5982</c:v>
                </c:pt>
                <c:pt idx="269">
                  <c:v>-5758</c:v>
                </c:pt>
                <c:pt idx="270">
                  <c:v>-5103</c:v>
                </c:pt>
                <c:pt idx="271">
                  <c:v>-4226</c:v>
                </c:pt>
                <c:pt idx="272">
                  <c:v>-3057</c:v>
                </c:pt>
                <c:pt idx="273">
                  <c:v>-1936</c:v>
                </c:pt>
                <c:pt idx="274">
                  <c:v>-67</c:v>
                </c:pt>
                <c:pt idx="275">
                  <c:v>675</c:v>
                </c:pt>
                <c:pt idx="276">
                  <c:v>594</c:v>
                </c:pt>
                <c:pt idx="277">
                  <c:v>-60</c:v>
                </c:pt>
                <c:pt idx="278">
                  <c:v>-249</c:v>
                </c:pt>
                <c:pt idx="279">
                  <c:v>-828</c:v>
                </c:pt>
                <c:pt idx="280">
                  <c:v>-2126</c:v>
                </c:pt>
                <c:pt idx="281">
                  <c:v>-3361</c:v>
                </c:pt>
                <c:pt idx="282">
                  <c:v>-4419</c:v>
                </c:pt>
                <c:pt idx="283">
                  <c:v>-4724</c:v>
                </c:pt>
                <c:pt idx="284">
                  <c:v>-4870</c:v>
                </c:pt>
                <c:pt idx="285">
                  <c:v>-5539</c:v>
                </c:pt>
                <c:pt idx="286">
                  <c:v>-5957</c:v>
                </c:pt>
                <c:pt idx="287">
                  <c:v>-5863</c:v>
                </c:pt>
                <c:pt idx="288">
                  <c:v>-5338</c:v>
                </c:pt>
                <c:pt idx="289">
                  <c:v>-5555</c:v>
                </c:pt>
                <c:pt idx="290">
                  <c:v>-4979</c:v>
                </c:pt>
                <c:pt idx="291">
                  <c:v>-5065</c:v>
                </c:pt>
                <c:pt idx="292">
                  <c:v>-5081</c:v>
                </c:pt>
                <c:pt idx="293">
                  <c:v>-5402</c:v>
                </c:pt>
                <c:pt idx="294">
                  <c:v>-4851</c:v>
                </c:pt>
                <c:pt idx="295">
                  <c:v>-4552</c:v>
                </c:pt>
                <c:pt idx="296">
                  <c:v>-3038</c:v>
                </c:pt>
                <c:pt idx="297">
                  <c:v>-2081</c:v>
                </c:pt>
                <c:pt idx="298">
                  <c:v>-939</c:v>
                </c:pt>
                <c:pt idx="299">
                  <c:v>-294</c:v>
                </c:pt>
                <c:pt idx="300">
                  <c:v>-815</c:v>
                </c:pt>
                <c:pt idx="301">
                  <c:v>-1040</c:v>
                </c:pt>
                <c:pt idx="302">
                  <c:v>-863</c:v>
                </c:pt>
                <c:pt idx="303">
                  <c:v>-1005</c:v>
                </c:pt>
                <c:pt idx="304">
                  <c:v>-1596</c:v>
                </c:pt>
                <c:pt idx="305">
                  <c:v>-2570</c:v>
                </c:pt>
                <c:pt idx="306">
                  <c:v>-4033</c:v>
                </c:pt>
                <c:pt idx="307">
                  <c:v>-4624</c:v>
                </c:pt>
                <c:pt idx="308">
                  <c:v>-5459</c:v>
                </c:pt>
                <c:pt idx="309">
                  <c:v>-5620</c:v>
                </c:pt>
                <c:pt idx="310">
                  <c:v>-5851</c:v>
                </c:pt>
                <c:pt idx="311">
                  <c:v>-591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93</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97412823397075"/>
          <c:y val="0.16659966899528844"/>
          <c:w val="0.63511686039245097"/>
          <c:h val="0.63953982422712186"/>
        </c:manualLayout>
      </c:layout>
      <c:lineChart>
        <c:grouping val="standard"/>
        <c:varyColors val="0"/>
        <c:ser>
          <c:idx val="0"/>
          <c:order val="0"/>
          <c:tx>
            <c:strRef>
              <c:f>'Daily Charts'!$AA$2</c:f>
              <c:strCache>
                <c:ptCount val="1"/>
                <c:pt idx="0">
                  <c:v>Subregion PGAE</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A$3:$AA$368</c:f>
              <c:numCache>
                <c:formatCode>General</c:formatCode>
                <c:ptCount val="366"/>
                <c:pt idx="0">
                  <c:v>280233</c:v>
                </c:pt>
                <c:pt idx="1">
                  <c:v>278114</c:v>
                </c:pt>
                <c:pt idx="2">
                  <c:v>271826</c:v>
                </c:pt>
                <c:pt idx="3">
                  <c:v>270933</c:v>
                </c:pt>
                <c:pt idx="4">
                  <c:v>253435</c:v>
                </c:pt>
                <c:pt idx="5">
                  <c:v>245310</c:v>
                </c:pt>
                <c:pt idx="6">
                  <c:v>264772</c:v>
                </c:pt>
                <c:pt idx="7">
                  <c:v>282426</c:v>
                </c:pt>
                <c:pt idx="8">
                  <c:v>283925</c:v>
                </c:pt>
                <c:pt idx="9">
                  <c:v>276180</c:v>
                </c:pt>
                <c:pt idx="10">
                  <c:v>267687</c:v>
                </c:pt>
                <c:pt idx="11">
                  <c:v>244369</c:v>
                </c:pt>
                <c:pt idx="12">
                  <c:v>226496</c:v>
                </c:pt>
                <c:pt idx="13">
                  <c:v>254589</c:v>
                </c:pt>
                <c:pt idx="14">
                  <c:v>257909</c:v>
                </c:pt>
                <c:pt idx="15">
                  <c:v>255863</c:v>
                </c:pt>
                <c:pt idx="16">
                  <c:v>254321</c:v>
                </c:pt>
                <c:pt idx="17">
                  <c:v>264978</c:v>
                </c:pt>
                <c:pt idx="18">
                  <c:v>239825</c:v>
                </c:pt>
                <c:pt idx="19">
                  <c:v>233973</c:v>
                </c:pt>
                <c:pt idx="20">
                  <c:v>260545</c:v>
                </c:pt>
                <c:pt idx="21">
                  <c:v>264623</c:v>
                </c:pt>
                <c:pt idx="22">
                  <c:v>258068</c:v>
                </c:pt>
                <c:pt idx="23">
                  <c:v>258246</c:v>
                </c:pt>
                <c:pt idx="24">
                  <c:v>263695</c:v>
                </c:pt>
                <c:pt idx="25">
                  <c:v>249224</c:v>
                </c:pt>
                <c:pt idx="26">
                  <c:v>249376</c:v>
                </c:pt>
                <c:pt idx="27">
                  <c:v>259840</c:v>
                </c:pt>
                <c:pt idx="28">
                  <c:v>273956</c:v>
                </c:pt>
                <c:pt idx="29">
                  <c:v>259304</c:v>
                </c:pt>
                <c:pt idx="30">
                  <c:v>256228</c:v>
                </c:pt>
                <c:pt idx="31">
                  <c:v>257759</c:v>
                </c:pt>
                <c:pt idx="32">
                  <c:v>238644</c:v>
                </c:pt>
                <c:pt idx="33">
                  <c:v>241477</c:v>
                </c:pt>
                <c:pt idx="34">
                  <c:v>259017</c:v>
                </c:pt>
                <c:pt idx="35">
                  <c:v>262223</c:v>
                </c:pt>
                <c:pt idx="36">
                  <c:v>259088</c:v>
                </c:pt>
                <c:pt idx="37">
                  <c:v>264477</c:v>
                </c:pt>
                <c:pt idx="38">
                  <c:v>257301</c:v>
                </c:pt>
                <c:pt idx="39">
                  <c:v>245095</c:v>
                </c:pt>
                <c:pt idx="40">
                  <c:v>236589</c:v>
                </c:pt>
                <c:pt idx="41">
                  <c:v>258195</c:v>
                </c:pt>
                <c:pt idx="42">
                  <c:v>260586</c:v>
                </c:pt>
                <c:pt idx="43">
                  <c:v>255378</c:v>
                </c:pt>
                <c:pt idx="44">
                  <c:v>226871</c:v>
                </c:pt>
                <c:pt idx="45">
                  <c:v>236472</c:v>
                </c:pt>
                <c:pt idx="46">
                  <c:v>230746</c:v>
                </c:pt>
                <c:pt idx="47">
                  <c:v>233922</c:v>
                </c:pt>
                <c:pt idx="48">
                  <c:v>257080</c:v>
                </c:pt>
                <c:pt idx="49">
                  <c:v>262743</c:v>
                </c:pt>
                <c:pt idx="50">
                  <c:v>268304</c:v>
                </c:pt>
                <c:pt idx="51">
                  <c:v>284090</c:v>
                </c:pt>
                <c:pt idx="52">
                  <c:v>275337</c:v>
                </c:pt>
                <c:pt idx="53">
                  <c:v>272451</c:v>
                </c:pt>
                <c:pt idx="54">
                  <c:v>255031</c:v>
                </c:pt>
                <c:pt idx="55">
                  <c:v>267989</c:v>
                </c:pt>
                <c:pt idx="56">
                  <c:v>273798</c:v>
                </c:pt>
                <c:pt idx="57">
                  <c:v>275984</c:v>
                </c:pt>
                <c:pt idx="58">
                  <c:v>280754</c:v>
                </c:pt>
                <c:pt idx="59">
                  <c:v>269065</c:v>
                </c:pt>
                <c:pt idx="60">
                  <c:v>263432</c:v>
                </c:pt>
                <c:pt idx="61">
                  <c:v>257659</c:v>
                </c:pt>
                <c:pt idx="62">
                  <c:v>269966</c:v>
                </c:pt>
                <c:pt idx="63">
                  <c:v>286872</c:v>
                </c:pt>
                <c:pt idx="64">
                  <c:v>286675</c:v>
                </c:pt>
                <c:pt idx="65">
                  <c:v>281659</c:v>
                </c:pt>
                <c:pt idx="66">
                  <c:v>280852</c:v>
                </c:pt>
                <c:pt idx="67">
                  <c:v>268746</c:v>
                </c:pt>
                <c:pt idx="68">
                  <c:v>265999</c:v>
                </c:pt>
                <c:pt idx="69">
                  <c:v>292934</c:v>
                </c:pt>
                <c:pt idx="70">
                  <c:v>278519</c:v>
                </c:pt>
                <c:pt idx="71">
                  <c:v>284327</c:v>
                </c:pt>
                <c:pt idx="72">
                  <c:v>281764</c:v>
                </c:pt>
                <c:pt idx="73">
                  <c:v>259269</c:v>
                </c:pt>
                <c:pt idx="74">
                  <c:v>249824</c:v>
                </c:pt>
                <c:pt idx="75">
                  <c:v>239671</c:v>
                </c:pt>
                <c:pt idx="76">
                  <c:v>257478</c:v>
                </c:pt>
                <c:pt idx="77">
                  <c:v>271717</c:v>
                </c:pt>
                <c:pt idx="78">
                  <c:v>257812</c:v>
                </c:pt>
                <c:pt idx="79">
                  <c:v>273127</c:v>
                </c:pt>
                <c:pt idx="80">
                  <c:v>265467</c:v>
                </c:pt>
                <c:pt idx="81">
                  <c:v>258479</c:v>
                </c:pt>
                <c:pt idx="82">
                  <c:v>231153</c:v>
                </c:pt>
                <c:pt idx="83">
                  <c:v>274007</c:v>
                </c:pt>
                <c:pt idx="84">
                  <c:v>278030</c:v>
                </c:pt>
                <c:pt idx="85">
                  <c:v>275880</c:v>
                </c:pt>
                <c:pt idx="86">
                  <c:v>270654</c:v>
                </c:pt>
                <c:pt idx="87">
                  <c:v>262297</c:v>
                </c:pt>
                <c:pt idx="88">
                  <c:v>254942</c:v>
                </c:pt>
                <c:pt idx="89">
                  <c:v>244867</c:v>
                </c:pt>
                <c:pt idx="90">
                  <c:v>268003</c:v>
                </c:pt>
                <c:pt idx="91">
                  <c:v>269338</c:v>
                </c:pt>
                <c:pt idx="92">
                  <c:v>283811</c:v>
                </c:pt>
                <c:pt idx="93">
                  <c:v>263114</c:v>
                </c:pt>
                <c:pt idx="94">
                  <c:v>270911</c:v>
                </c:pt>
                <c:pt idx="95">
                  <c:v>255197</c:v>
                </c:pt>
                <c:pt idx="96">
                  <c:v>258705</c:v>
                </c:pt>
                <c:pt idx="97">
                  <c:v>268646</c:v>
                </c:pt>
                <c:pt idx="98">
                  <c:v>272175</c:v>
                </c:pt>
                <c:pt idx="99">
                  <c:v>277304</c:v>
                </c:pt>
                <c:pt idx="100">
                  <c:v>274453</c:v>
                </c:pt>
                <c:pt idx="101">
                  <c:v>272715</c:v>
                </c:pt>
                <c:pt idx="102">
                  <c:v>258200</c:v>
                </c:pt>
                <c:pt idx="103">
                  <c:v>253417</c:v>
                </c:pt>
                <c:pt idx="104">
                  <c:v>267472</c:v>
                </c:pt>
                <c:pt idx="105">
                  <c:v>268692</c:v>
                </c:pt>
                <c:pt idx="106">
                  <c:v>264587</c:v>
                </c:pt>
                <c:pt idx="107">
                  <c:v>261901</c:v>
                </c:pt>
                <c:pt idx="108">
                  <c:v>265194</c:v>
                </c:pt>
                <c:pt idx="109">
                  <c:v>247725</c:v>
                </c:pt>
                <c:pt idx="110">
                  <c:v>261220</c:v>
                </c:pt>
                <c:pt idx="111">
                  <c:v>268173</c:v>
                </c:pt>
                <c:pt idx="112">
                  <c:v>271830</c:v>
                </c:pt>
                <c:pt idx="113">
                  <c:v>268845</c:v>
                </c:pt>
                <c:pt idx="114">
                  <c:v>274206</c:v>
                </c:pt>
                <c:pt idx="115">
                  <c:v>273519</c:v>
                </c:pt>
                <c:pt idx="116">
                  <c:v>251973</c:v>
                </c:pt>
                <c:pt idx="117">
                  <c:v>247096</c:v>
                </c:pt>
                <c:pt idx="118">
                  <c:v>264055</c:v>
                </c:pt>
                <c:pt idx="119">
                  <c:v>260509</c:v>
                </c:pt>
                <c:pt idx="120">
                  <c:v>253359</c:v>
                </c:pt>
                <c:pt idx="121">
                  <c:v>250686</c:v>
                </c:pt>
                <c:pt idx="122">
                  <c:v>253148</c:v>
                </c:pt>
                <c:pt idx="123">
                  <c:v>241969</c:v>
                </c:pt>
                <c:pt idx="124">
                  <c:v>228076</c:v>
                </c:pt>
                <c:pt idx="125">
                  <c:v>247588</c:v>
                </c:pt>
                <c:pt idx="126">
                  <c:v>258993</c:v>
                </c:pt>
                <c:pt idx="127">
                  <c:v>262943</c:v>
                </c:pt>
                <c:pt idx="128">
                  <c:v>270120</c:v>
                </c:pt>
                <c:pt idx="129">
                  <c:v>253598</c:v>
                </c:pt>
                <c:pt idx="130">
                  <c:v>234755</c:v>
                </c:pt>
                <c:pt idx="131">
                  <c:v>228082</c:v>
                </c:pt>
                <c:pt idx="132">
                  <c:v>238782</c:v>
                </c:pt>
                <c:pt idx="133">
                  <c:v>249225</c:v>
                </c:pt>
                <c:pt idx="134">
                  <c:v>260689</c:v>
                </c:pt>
                <c:pt idx="135">
                  <c:v>272709</c:v>
                </c:pt>
                <c:pt idx="136">
                  <c:v>275112</c:v>
                </c:pt>
                <c:pt idx="137">
                  <c:v>257940</c:v>
                </c:pt>
                <c:pt idx="138">
                  <c:v>254023</c:v>
                </c:pt>
                <c:pt idx="139">
                  <c:v>280635</c:v>
                </c:pt>
                <c:pt idx="140">
                  <c:v>279535</c:v>
                </c:pt>
                <c:pt idx="141">
                  <c:v>256460</c:v>
                </c:pt>
                <c:pt idx="142">
                  <c:v>256860</c:v>
                </c:pt>
                <c:pt idx="143">
                  <c:v>253617</c:v>
                </c:pt>
                <c:pt idx="144">
                  <c:v>254228</c:v>
                </c:pt>
                <c:pt idx="145">
                  <c:v>248849</c:v>
                </c:pt>
                <c:pt idx="146">
                  <c:v>266562</c:v>
                </c:pt>
                <c:pt idx="147">
                  <c:v>262431</c:v>
                </c:pt>
                <c:pt idx="148">
                  <c:v>265437</c:v>
                </c:pt>
                <c:pt idx="149">
                  <c:v>289285</c:v>
                </c:pt>
                <c:pt idx="150">
                  <c:v>266419</c:v>
                </c:pt>
                <c:pt idx="151">
                  <c:v>253759</c:v>
                </c:pt>
                <c:pt idx="152">
                  <c:v>240114</c:v>
                </c:pt>
                <c:pt idx="153">
                  <c:v>260339</c:v>
                </c:pt>
                <c:pt idx="154">
                  <c:v>267610</c:v>
                </c:pt>
                <c:pt idx="155">
                  <c:v>250023</c:v>
                </c:pt>
                <c:pt idx="156">
                  <c:v>246431</c:v>
                </c:pt>
                <c:pt idx="157">
                  <c:v>240055</c:v>
                </c:pt>
                <c:pt idx="158">
                  <c:v>232763</c:v>
                </c:pt>
                <c:pt idx="159">
                  <c:v>238741</c:v>
                </c:pt>
                <c:pt idx="160">
                  <c:v>245747</c:v>
                </c:pt>
                <c:pt idx="161">
                  <c:v>271143</c:v>
                </c:pt>
                <c:pt idx="162">
                  <c:v>263052</c:v>
                </c:pt>
                <c:pt idx="163">
                  <c:v>258959</c:v>
                </c:pt>
                <c:pt idx="164">
                  <c:v>250150</c:v>
                </c:pt>
                <c:pt idx="165">
                  <c:v>231270</c:v>
                </c:pt>
                <c:pt idx="166">
                  <c:v>228522</c:v>
                </c:pt>
                <c:pt idx="167">
                  <c:v>248869</c:v>
                </c:pt>
                <c:pt idx="168">
                  <c:v>278073</c:v>
                </c:pt>
                <c:pt idx="169">
                  <c:v>275359</c:v>
                </c:pt>
                <c:pt idx="170">
                  <c:v>262169</c:v>
                </c:pt>
                <c:pt idx="171">
                  <c:v>249611</c:v>
                </c:pt>
                <c:pt idx="172">
                  <c:v>228204</c:v>
                </c:pt>
                <c:pt idx="173">
                  <c:v>229564</c:v>
                </c:pt>
                <c:pt idx="174">
                  <c:v>251199</c:v>
                </c:pt>
                <c:pt idx="175">
                  <c:v>255315</c:v>
                </c:pt>
                <c:pt idx="176">
                  <c:v>252377</c:v>
                </c:pt>
                <c:pt idx="177">
                  <c:v>251257</c:v>
                </c:pt>
                <c:pt idx="178">
                  <c:v>257200</c:v>
                </c:pt>
                <c:pt idx="179">
                  <c:v>223536</c:v>
                </c:pt>
                <c:pt idx="180">
                  <c:v>210946</c:v>
                </c:pt>
                <c:pt idx="181">
                  <c:v>233347</c:v>
                </c:pt>
                <c:pt idx="182">
                  <c:v>235633</c:v>
                </c:pt>
                <c:pt idx="183">
                  <c:v>236881</c:v>
                </c:pt>
                <c:pt idx="184">
                  <c:v>237167</c:v>
                </c:pt>
                <c:pt idx="185">
                  <c:v>235760</c:v>
                </c:pt>
                <c:pt idx="186">
                  <c:v>219122</c:v>
                </c:pt>
                <c:pt idx="187">
                  <c:v>214019</c:v>
                </c:pt>
                <c:pt idx="188">
                  <c:v>245520</c:v>
                </c:pt>
                <c:pt idx="189">
                  <c:v>244600</c:v>
                </c:pt>
                <c:pt idx="190">
                  <c:v>240040</c:v>
                </c:pt>
                <c:pt idx="191">
                  <c:v>242768</c:v>
                </c:pt>
                <c:pt idx="192">
                  <c:v>240254</c:v>
                </c:pt>
                <c:pt idx="193">
                  <c:v>221100</c:v>
                </c:pt>
                <c:pt idx="194">
                  <c:v>217286</c:v>
                </c:pt>
                <c:pt idx="195">
                  <c:v>244565</c:v>
                </c:pt>
                <c:pt idx="196">
                  <c:v>242469</c:v>
                </c:pt>
                <c:pt idx="197">
                  <c:v>258328</c:v>
                </c:pt>
                <c:pt idx="198">
                  <c:v>270671</c:v>
                </c:pt>
                <c:pt idx="199">
                  <c:v>273288</c:v>
                </c:pt>
                <c:pt idx="200">
                  <c:v>243310</c:v>
                </c:pt>
                <c:pt idx="201">
                  <c:v>226230</c:v>
                </c:pt>
                <c:pt idx="202">
                  <c:v>265046</c:v>
                </c:pt>
                <c:pt idx="203">
                  <c:v>259935</c:v>
                </c:pt>
                <c:pt idx="204">
                  <c:v>263372</c:v>
                </c:pt>
                <c:pt idx="205">
                  <c:v>269553</c:v>
                </c:pt>
                <c:pt idx="206">
                  <c:v>259736</c:v>
                </c:pt>
                <c:pt idx="207">
                  <c:v>233523</c:v>
                </c:pt>
                <c:pt idx="208">
                  <c:v>215414</c:v>
                </c:pt>
                <c:pt idx="209">
                  <c:v>241895</c:v>
                </c:pt>
                <c:pt idx="210">
                  <c:v>240106</c:v>
                </c:pt>
                <c:pt idx="211">
                  <c:v>239599</c:v>
                </c:pt>
                <c:pt idx="212">
                  <c:v>239902</c:v>
                </c:pt>
                <c:pt idx="213">
                  <c:v>251326</c:v>
                </c:pt>
                <c:pt idx="214">
                  <c:v>250585</c:v>
                </c:pt>
                <c:pt idx="215">
                  <c:v>244402</c:v>
                </c:pt>
                <c:pt idx="216">
                  <c:v>261705</c:v>
                </c:pt>
                <c:pt idx="217">
                  <c:v>278591</c:v>
                </c:pt>
                <c:pt idx="218">
                  <c:v>283104</c:v>
                </c:pt>
                <c:pt idx="219">
                  <c:v>280464</c:v>
                </c:pt>
                <c:pt idx="220">
                  <c:v>276320</c:v>
                </c:pt>
                <c:pt idx="221">
                  <c:v>257443</c:v>
                </c:pt>
                <c:pt idx="222">
                  <c:v>254641</c:v>
                </c:pt>
                <c:pt idx="223">
                  <c:v>283926</c:v>
                </c:pt>
                <c:pt idx="224">
                  <c:v>271733</c:v>
                </c:pt>
                <c:pt idx="225">
                  <c:v>263261</c:v>
                </c:pt>
                <c:pt idx="226">
                  <c:v>261091</c:v>
                </c:pt>
                <c:pt idx="227">
                  <c:v>261243</c:v>
                </c:pt>
                <c:pt idx="228">
                  <c:v>237088</c:v>
                </c:pt>
                <c:pt idx="229">
                  <c:v>234990</c:v>
                </c:pt>
                <c:pt idx="230">
                  <c:v>238132</c:v>
                </c:pt>
                <c:pt idx="231">
                  <c:v>254989</c:v>
                </c:pt>
                <c:pt idx="232">
                  <c:v>262225</c:v>
                </c:pt>
                <c:pt idx="233">
                  <c:v>261965</c:v>
                </c:pt>
                <c:pt idx="234">
                  <c:v>265514</c:v>
                </c:pt>
                <c:pt idx="235">
                  <c:v>257064</c:v>
                </c:pt>
                <c:pt idx="236">
                  <c:v>256214</c:v>
                </c:pt>
                <c:pt idx="237">
                  <c:v>274949</c:v>
                </c:pt>
                <c:pt idx="238">
                  <c:v>270610</c:v>
                </c:pt>
                <c:pt idx="239">
                  <c:v>261764</c:v>
                </c:pt>
                <c:pt idx="240">
                  <c:v>266861</c:v>
                </c:pt>
                <c:pt idx="241">
                  <c:v>267448</c:v>
                </c:pt>
                <c:pt idx="242">
                  <c:v>244916</c:v>
                </c:pt>
                <c:pt idx="243">
                  <c:v>236602</c:v>
                </c:pt>
                <c:pt idx="244">
                  <c:v>258132</c:v>
                </c:pt>
                <c:pt idx="245">
                  <c:v>271900</c:v>
                </c:pt>
                <c:pt idx="246">
                  <c:v>281831</c:v>
                </c:pt>
                <c:pt idx="247">
                  <c:v>285149</c:v>
                </c:pt>
                <c:pt idx="248">
                  <c:v>284918</c:v>
                </c:pt>
                <c:pt idx="249">
                  <c:v>268994</c:v>
                </c:pt>
                <c:pt idx="250">
                  <c:v>247871</c:v>
                </c:pt>
                <c:pt idx="251">
                  <c:v>249161</c:v>
                </c:pt>
                <c:pt idx="252">
                  <c:v>249969</c:v>
                </c:pt>
                <c:pt idx="253">
                  <c:v>258661</c:v>
                </c:pt>
                <c:pt idx="254">
                  <c:v>263510</c:v>
                </c:pt>
                <c:pt idx="255">
                  <c:v>262083</c:v>
                </c:pt>
                <c:pt idx="256">
                  <c:v>244872</c:v>
                </c:pt>
                <c:pt idx="257">
                  <c:v>234331</c:v>
                </c:pt>
                <c:pt idx="258">
                  <c:v>262379</c:v>
                </c:pt>
                <c:pt idx="259">
                  <c:v>270896</c:v>
                </c:pt>
                <c:pt idx="260">
                  <c:v>277765</c:v>
                </c:pt>
                <c:pt idx="261">
                  <c:v>298623</c:v>
                </c:pt>
                <c:pt idx="262">
                  <c:v>323664</c:v>
                </c:pt>
                <c:pt idx="263">
                  <c:v>335518</c:v>
                </c:pt>
                <c:pt idx="264">
                  <c:v>327082</c:v>
                </c:pt>
                <c:pt idx="265">
                  <c:v>320695</c:v>
                </c:pt>
                <c:pt idx="266">
                  <c:v>281278</c:v>
                </c:pt>
                <c:pt idx="267">
                  <c:v>293875</c:v>
                </c:pt>
                <c:pt idx="268">
                  <c:v>288756</c:v>
                </c:pt>
                <c:pt idx="269">
                  <c:v>281871</c:v>
                </c:pt>
                <c:pt idx="270">
                  <c:v>261023</c:v>
                </c:pt>
                <c:pt idx="271">
                  <c:v>246613</c:v>
                </c:pt>
                <c:pt idx="272">
                  <c:v>278158</c:v>
                </c:pt>
                <c:pt idx="273">
                  <c:v>307023</c:v>
                </c:pt>
                <c:pt idx="274">
                  <c:v>312710</c:v>
                </c:pt>
                <c:pt idx="275">
                  <c:v>316704</c:v>
                </c:pt>
                <c:pt idx="276">
                  <c:v>331938</c:v>
                </c:pt>
                <c:pt idx="277">
                  <c:v>333552</c:v>
                </c:pt>
                <c:pt idx="278">
                  <c:v>339355</c:v>
                </c:pt>
                <c:pt idx="279">
                  <c:v>368522</c:v>
                </c:pt>
                <c:pt idx="280">
                  <c:v>341831</c:v>
                </c:pt>
                <c:pt idx="281">
                  <c:v>339045</c:v>
                </c:pt>
                <c:pt idx="282">
                  <c:v>346912</c:v>
                </c:pt>
                <c:pt idx="283">
                  <c:v>354313</c:v>
                </c:pt>
                <c:pt idx="284">
                  <c:v>335419</c:v>
                </c:pt>
                <c:pt idx="285">
                  <c:v>324363</c:v>
                </c:pt>
                <c:pt idx="286">
                  <c:v>326444</c:v>
                </c:pt>
                <c:pt idx="287">
                  <c:v>334212</c:v>
                </c:pt>
                <c:pt idx="288">
                  <c:v>334642</c:v>
                </c:pt>
                <c:pt idx="289">
                  <c:v>320735</c:v>
                </c:pt>
                <c:pt idx="290">
                  <c:v>318094</c:v>
                </c:pt>
                <c:pt idx="291">
                  <c:v>299949</c:v>
                </c:pt>
                <c:pt idx="292">
                  <c:v>285426</c:v>
                </c:pt>
                <c:pt idx="293">
                  <c:v>316700</c:v>
                </c:pt>
                <c:pt idx="294">
                  <c:v>312062</c:v>
                </c:pt>
                <c:pt idx="295">
                  <c:v>296417</c:v>
                </c:pt>
                <c:pt idx="296">
                  <c:v>297225</c:v>
                </c:pt>
                <c:pt idx="297">
                  <c:v>304535</c:v>
                </c:pt>
                <c:pt idx="298">
                  <c:v>303741</c:v>
                </c:pt>
                <c:pt idx="299">
                  <c:v>317052</c:v>
                </c:pt>
                <c:pt idx="300">
                  <c:v>349930</c:v>
                </c:pt>
                <c:pt idx="301">
                  <c:v>319856</c:v>
                </c:pt>
                <c:pt idx="302">
                  <c:v>307342</c:v>
                </c:pt>
                <c:pt idx="303">
                  <c:v>311277</c:v>
                </c:pt>
                <c:pt idx="304">
                  <c:v>312744</c:v>
                </c:pt>
                <c:pt idx="305">
                  <c:v>303633</c:v>
                </c:pt>
                <c:pt idx="306">
                  <c:v>311276</c:v>
                </c:pt>
                <c:pt idx="307">
                  <c:v>355327</c:v>
                </c:pt>
                <c:pt idx="308">
                  <c:v>370215</c:v>
                </c:pt>
                <c:pt idx="309">
                  <c:v>377398</c:v>
                </c:pt>
                <c:pt idx="310">
                  <c:v>371562</c:v>
                </c:pt>
                <c:pt idx="311">
                  <c:v>343391</c:v>
                </c:pt>
                <c:pt idx="312">
                  <c:v>302228</c:v>
                </c:pt>
                <c:pt idx="313">
                  <c:v>295461</c:v>
                </c:pt>
                <c:pt idx="314">
                  <c:v>313596</c:v>
                </c:pt>
                <c:pt idx="315">
                  <c:v>316111</c:v>
                </c:pt>
                <c:pt idx="316">
                  <c:v>340337</c:v>
                </c:pt>
                <c:pt idx="317">
                  <c:v>345768</c:v>
                </c:pt>
                <c:pt idx="318">
                  <c:v>313564</c:v>
                </c:pt>
                <c:pt idx="319">
                  <c:v>282836</c:v>
                </c:pt>
                <c:pt idx="320">
                  <c:v>270792</c:v>
                </c:pt>
                <c:pt idx="321">
                  <c:v>309254</c:v>
                </c:pt>
                <c:pt idx="322">
                  <c:v>312632</c:v>
                </c:pt>
                <c:pt idx="323">
                  <c:v>327688</c:v>
                </c:pt>
                <c:pt idx="324">
                  <c:v>315181</c:v>
                </c:pt>
                <c:pt idx="325">
                  <c:v>291836</c:v>
                </c:pt>
                <c:pt idx="326">
                  <c:v>268224</c:v>
                </c:pt>
                <c:pt idx="327">
                  <c:v>249055</c:v>
                </c:pt>
                <c:pt idx="328">
                  <c:v>263585</c:v>
                </c:pt>
                <c:pt idx="329">
                  <c:v>289737</c:v>
                </c:pt>
                <c:pt idx="330">
                  <c:v>289551</c:v>
                </c:pt>
                <c:pt idx="331">
                  <c:v>290531</c:v>
                </c:pt>
                <c:pt idx="332">
                  <c:v>294159</c:v>
                </c:pt>
                <c:pt idx="333">
                  <c:v>275252</c:v>
                </c:pt>
                <c:pt idx="334">
                  <c:v>264026</c:v>
                </c:pt>
                <c:pt idx="335">
                  <c:v>295640</c:v>
                </c:pt>
                <c:pt idx="336">
                  <c:v>299388</c:v>
                </c:pt>
                <c:pt idx="337">
                  <c:v>301098</c:v>
                </c:pt>
                <c:pt idx="338">
                  <c:v>298503</c:v>
                </c:pt>
                <c:pt idx="339">
                  <c:v>297273</c:v>
                </c:pt>
                <c:pt idx="340">
                  <c:v>275692</c:v>
                </c:pt>
                <c:pt idx="341">
                  <c:v>258056</c:v>
                </c:pt>
                <c:pt idx="342">
                  <c:v>281995</c:v>
                </c:pt>
                <c:pt idx="343">
                  <c:v>279270</c:v>
                </c:pt>
                <c:pt idx="344">
                  <c:v>276676</c:v>
                </c:pt>
                <c:pt idx="345">
                  <c:v>267265</c:v>
                </c:pt>
                <c:pt idx="346">
                  <c:v>262913</c:v>
                </c:pt>
                <c:pt idx="347">
                  <c:v>247108</c:v>
                </c:pt>
                <c:pt idx="348">
                  <c:v>245283</c:v>
                </c:pt>
                <c:pt idx="349">
                  <c:v>264907</c:v>
                </c:pt>
                <c:pt idx="350">
                  <c:v>276305</c:v>
                </c:pt>
                <c:pt idx="351">
                  <c:v>274374</c:v>
                </c:pt>
                <c:pt idx="352">
                  <c:v>271123</c:v>
                </c:pt>
                <c:pt idx="353">
                  <c:v>272183</c:v>
                </c:pt>
                <c:pt idx="354">
                  <c:v>248754</c:v>
                </c:pt>
                <c:pt idx="355">
                  <c:v>237698</c:v>
                </c:pt>
                <c:pt idx="356">
                  <c:v>257587</c:v>
                </c:pt>
                <c:pt idx="357">
                  <c:v>265512</c:v>
                </c:pt>
                <c:pt idx="358">
                  <c:v>280517</c:v>
                </c:pt>
                <c:pt idx="359">
                  <c:v>300991</c:v>
                </c:pt>
                <c:pt idx="360">
                  <c:v>306953</c:v>
                </c:pt>
                <c:pt idx="361">
                  <c:v>283681</c:v>
                </c:pt>
                <c:pt idx="362">
                  <c:v>268898</c:v>
                </c:pt>
                <c:pt idx="363">
                  <c:v>270783</c:v>
                </c:pt>
              </c:numCache>
            </c:numRef>
          </c:val>
          <c:smooth val="0"/>
          <c:extLst>
            <c:ext xmlns:c16="http://schemas.microsoft.com/office/drawing/2014/chart" uri="{C3380CC4-5D6E-409C-BE32-E72D297353CC}">
              <c16:uniqueId val="{00000000-4A7E-4CEF-AA5C-B879FD098F8B}"/>
            </c:ext>
          </c:extLst>
        </c:ser>
        <c:ser>
          <c:idx val="1"/>
          <c:order val="1"/>
          <c:tx>
            <c:strRef>
              <c:f>'Daily Charts'!$AB$2</c:f>
              <c:strCache>
                <c:ptCount val="1"/>
                <c:pt idx="0">
                  <c:v>Subregion SDGE</c:v>
                </c:pt>
              </c:strCache>
            </c:strRef>
          </c:tx>
          <c:spPr>
            <a:ln w="28575" cap="rnd">
              <a:solidFill>
                <a:schemeClr val="accent2"/>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B$3:$AB$368</c:f>
              <c:numCache>
                <c:formatCode>General</c:formatCode>
                <c:ptCount val="366"/>
                <c:pt idx="0">
                  <c:v>55420</c:v>
                </c:pt>
                <c:pt idx="1">
                  <c:v>55609</c:v>
                </c:pt>
                <c:pt idx="2">
                  <c:v>56739</c:v>
                </c:pt>
                <c:pt idx="3">
                  <c:v>55354</c:v>
                </c:pt>
                <c:pt idx="4">
                  <c:v>51373</c:v>
                </c:pt>
                <c:pt idx="5">
                  <c:v>49840</c:v>
                </c:pt>
                <c:pt idx="6">
                  <c:v>51562</c:v>
                </c:pt>
                <c:pt idx="7">
                  <c:v>55942</c:v>
                </c:pt>
                <c:pt idx="8">
                  <c:v>62511</c:v>
                </c:pt>
                <c:pt idx="9">
                  <c:v>59271</c:v>
                </c:pt>
                <c:pt idx="10">
                  <c:v>55031</c:v>
                </c:pt>
                <c:pt idx="11">
                  <c:v>50990</c:v>
                </c:pt>
                <c:pt idx="12">
                  <c:v>44603</c:v>
                </c:pt>
                <c:pt idx="13">
                  <c:v>47536</c:v>
                </c:pt>
                <c:pt idx="14">
                  <c:v>48497</c:v>
                </c:pt>
                <c:pt idx="15">
                  <c:v>48721</c:v>
                </c:pt>
                <c:pt idx="16">
                  <c:v>49449</c:v>
                </c:pt>
                <c:pt idx="17">
                  <c:v>49223</c:v>
                </c:pt>
                <c:pt idx="18">
                  <c:v>44875</c:v>
                </c:pt>
                <c:pt idx="19">
                  <c:v>44661</c:v>
                </c:pt>
                <c:pt idx="20">
                  <c:v>50514</c:v>
                </c:pt>
                <c:pt idx="21">
                  <c:v>50222</c:v>
                </c:pt>
                <c:pt idx="22">
                  <c:v>49268</c:v>
                </c:pt>
                <c:pt idx="23">
                  <c:v>48732</c:v>
                </c:pt>
                <c:pt idx="24">
                  <c:v>48847</c:v>
                </c:pt>
                <c:pt idx="25">
                  <c:v>44075</c:v>
                </c:pt>
                <c:pt idx="26">
                  <c:v>44866</c:v>
                </c:pt>
                <c:pt idx="27">
                  <c:v>50953</c:v>
                </c:pt>
                <c:pt idx="28">
                  <c:v>55276</c:v>
                </c:pt>
                <c:pt idx="29">
                  <c:v>49508</c:v>
                </c:pt>
                <c:pt idx="30">
                  <c:v>48857</c:v>
                </c:pt>
                <c:pt idx="31">
                  <c:v>48565</c:v>
                </c:pt>
                <c:pt idx="32">
                  <c:v>45432</c:v>
                </c:pt>
                <c:pt idx="33">
                  <c:v>46034</c:v>
                </c:pt>
                <c:pt idx="34">
                  <c:v>48945</c:v>
                </c:pt>
                <c:pt idx="35">
                  <c:v>49437</c:v>
                </c:pt>
                <c:pt idx="36">
                  <c:v>48871</c:v>
                </c:pt>
                <c:pt idx="37">
                  <c:v>50924</c:v>
                </c:pt>
                <c:pt idx="38">
                  <c:v>49542</c:v>
                </c:pt>
                <c:pt idx="39">
                  <c:v>45350</c:v>
                </c:pt>
                <c:pt idx="40">
                  <c:v>45767</c:v>
                </c:pt>
                <c:pt idx="41">
                  <c:v>49439</c:v>
                </c:pt>
                <c:pt idx="42">
                  <c:v>48870</c:v>
                </c:pt>
                <c:pt idx="43">
                  <c:v>48719</c:v>
                </c:pt>
                <c:pt idx="44">
                  <c:v>44256</c:v>
                </c:pt>
                <c:pt idx="45">
                  <c:v>43526</c:v>
                </c:pt>
                <c:pt idx="46">
                  <c:v>42998</c:v>
                </c:pt>
                <c:pt idx="47">
                  <c:v>44121</c:v>
                </c:pt>
                <c:pt idx="48">
                  <c:v>51371</c:v>
                </c:pt>
                <c:pt idx="49">
                  <c:v>50923</c:v>
                </c:pt>
                <c:pt idx="50">
                  <c:v>52635</c:v>
                </c:pt>
                <c:pt idx="51">
                  <c:v>52929</c:v>
                </c:pt>
                <c:pt idx="52">
                  <c:v>51930</c:v>
                </c:pt>
                <c:pt idx="53">
                  <c:v>49263</c:v>
                </c:pt>
                <c:pt idx="54">
                  <c:v>45930</c:v>
                </c:pt>
                <c:pt idx="55">
                  <c:v>48972</c:v>
                </c:pt>
                <c:pt idx="56">
                  <c:v>52959</c:v>
                </c:pt>
                <c:pt idx="57">
                  <c:v>52806</c:v>
                </c:pt>
                <c:pt idx="58">
                  <c:v>54869</c:v>
                </c:pt>
                <c:pt idx="59">
                  <c:v>53337</c:v>
                </c:pt>
                <c:pt idx="60">
                  <c:v>46359</c:v>
                </c:pt>
                <c:pt idx="61">
                  <c:v>51895</c:v>
                </c:pt>
                <c:pt idx="62">
                  <c:v>57107</c:v>
                </c:pt>
                <c:pt idx="63">
                  <c:v>56629</c:v>
                </c:pt>
                <c:pt idx="64">
                  <c:v>54359</c:v>
                </c:pt>
                <c:pt idx="65">
                  <c:v>56806</c:v>
                </c:pt>
                <c:pt idx="66">
                  <c:v>54098</c:v>
                </c:pt>
                <c:pt idx="67">
                  <c:v>52384</c:v>
                </c:pt>
                <c:pt idx="68">
                  <c:v>48488</c:v>
                </c:pt>
                <c:pt idx="69">
                  <c:v>53857</c:v>
                </c:pt>
                <c:pt idx="70">
                  <c:v>54352</c:v>
                </c:pt>
                <c:pt idx="71">
                  <c:v>54822</c:v>
                </c:pt>
                <c:pt idx="72">
                  <c:v>53983</c:v>
                </c:pt>
                <c:pt idx="73">
                  <c:v>51466</c:v>
                </c:pt>
                <c:pt idx="74">
                  <c:v>48022</c:v>
                </c:pt>
                <c:pt idx="75">
                  <c:v>45925</c:v>
                </c:pt>
                <c:pt idx="76">
                  <c:v>47723</c:v>
                </c:pt>
                <c:pt idx="77">
                  <c:v>52626</c:v>
                </c:pt>
                <c:pt idx="78">
                  <c:v>49814</c:v>
                </c:pt>
                <c:pt idx="79">
                  <c:v>53104</c:v>
                </c:pt>
                <c:pt idx="80">
                  <c:v>52499</c:v>
                </c:pt>
                <c:pt idx="81">
                  <c:v>49670</c:v>
                </c:pt>
                <c:pt idx="82">
                  <c:v>49673</c:v>
                </c:pt>
                <c:pt idx="83">
                  <c:v>50346</c:v>
                </c:pt>
                <c:pt idx="84">
                  <c:v>56697</c:v>
                </c:pt>
                <c:pt idx="85">
                  <c:v>53048</c:v>
                </c:pt>
                <c:pt idx="86">
                  <c:v>56071</c:v>
                </c:pt>
                <c:pt idx="87">
                  <c:v>50297</c:v>
                </c:pt>
                <c:pt idx="88">
                  <c:v>46827</c:v>
                </c:pt>
                <c:pt idx="89">
                  <c:v>45173</c:v>
                </c:pt>
                <c:pt idx="90">
                  <c:v>53081</c:v>
                </c:pt>
                <c:pt idx="91">
                  <c:v>56139</c:v>
                </c:pt>
                <c:pt idx="92">
                  <c:v>52856</c:v>
                </c:pt>
                <c:pt idx="93">
                  <c:v>51891</c:v>
                </c:pt>
                <c:pt idx="94">
                  <c:v>51646</c:v>
                </c:pt>
                <c:pt idx="95">
                  <c:v>54367</c:v>
                </c:pt>
                <c:pt idx="96">
                  <c:v>51192</c:v>
                </c:pt>
                <c:pt idx="97">
                  <c:v>55167</c:v>
                </c:pt>
                <c:pt idx="98">
                  <c:v>53075</c:v>
                </c:pt>
                <c:pt idx="99">
                  <c:v>52573</c:v>
                </c:pt>
                <c:pt idx="100">
                  <c:v>53744</c:v>
                </c:pt>
                <c:pt idx="101">
                  <c:v>50675</c:v>
                </c:pt>
                <c:pt idx="102">
                  <c:v>47351</c:v>
                </c:pt>
                <c:pt idx="103">
                  <c:v>47804</c:v>
                </c:pt>
                <c:pt idx="104">
                  <c:v>51894</c:v>
                </c:pt>
                <c:pt idx="105">
                  <c:v>51713</c:v>
                </c:pt>
                <c:pt idx="106">
                  <c:v>51038</c:v>
                </c:pt>
                <c:pt idx="107">
                  <c:v>50127</c:v>
                </c:pt>
                <c:pt idx="108">
                  <c:v>50104</c:v>
                </c:pt>
                <c:pt idx="109">
                  <c:v>46669</c:v>
                </c:pt>
                <c:pt idx="110">
                  <c:v>50270</c:v>
                </c:pt>
                <c:pt idx="111">
                  <c:v>56344</c:v>
                </c:pt>
                <c:pt idx="112">
                  <c:v>51086</c:v>
                </c:pt>
                <c:pt idx="113">
                  <c:v>50704</c:v>
                </c:pt>
                <c:pt idx="114">
                  <c:v>50537</c:v>
                </c:pt>
                <c:pt idx="115">
                  <c:v>50818</c:v>
                </c:pt>
                <c:pt idx="116">
                  <c:v>44602</c:v>
                </c:pt>
                <c:pt idx="117">
                  <c:v>46055</c:v>
                </c:pt>
                <c:pt idx="118">
                  <c:v>48509</c:v>
                </c:pt>
                <c:pt idx="119">
                  <c:v>48555</c:v>
                </c:pt>
                <c:pt idx="120">
                  <c:v>48284</c:v>
                </c:pt>
                <c:pt idx="121">
                  <c:v>48127</c:v>
                </c:pt>
                <c:pt idx="122">
                  <c:v>47180</c:v>
                </c:pt>
                <c:pt idx="123">
                  <c:v>44677</c:v>
                </c:pt>
                <c:pt idx="124">
                  <c:v>43991</c:v>
                </c:pt>
                <c:pt idx="125">
                  <c:v>47471</c:v>
                </c:pt>
                <c:pt idx="126">
                  <c:v>53559</c:v>
                </c:pt>
                <c:pt idx="127">
                  <c:v>48777</c:v>
                </c:pt>
                <c:pt idx="128">
                  <c:v>49428</c:v>
                </c:pt>
                <c:pt idx="129">
                  <c:v>49096</c:v>
                </c:pt>
                <c:pt idx="130">
                  <c:v>44027</c:v>
                </c:pt>
                <c:pt idx="131">
                  <c:v>49080</c:v>
                </c:pt>
                <c:pt idx="132">
                  <c:v>46007</c:v>
                </c:pt>
                <c:pt idx="133">
                  <c:v>50618</c:v>
                </c:pt>
                <c:pt idx="134">
                  <c:v>49270</c:v>
                </c:pt>
                <c:pt idx="135">
                  <c:v>53867</c:v>
                </c:pt>
                <c:pt idx="136">
                  <c:v>53051</c:v>
                </c:pt>
                <c:pt idx="137">
                  <c:v>53921</c:v>
                </c:pt>
                <c:pt idx="138">
                  <c:v>46157</c:v>
                </c:pt>
                <c:pt idx="139">
                  <c:v>49583</c:v>
                </c:pt>
                <c:pt idx="140">
                  <c:v>49766</c:v>
                </c:pt>
                <c:pt idx="141">
                  <c:v>55428</c:v>
                </c:pt>
                <c:pt idx="142">
                  <c:v>49897</c:v>
                </c:pt>
                <c:pt idx="143">
                  <c:v>46180</c:v>
                </c:pt>
                <c:pt idx="144">
                  <c:v>47191</c:v>
                </c:pt>
                <c:pt idx="145">
                  <c:v>45750</c:v>
                </c:pt>
                <c:pt idx="146">
                  <c:v>48947</c:v>
                </c:pt>
                <c:pt idx="147">
                  <c:v>46142</c:v>
                </c:pt>
                <c:pt idx="148">
                  <c:v>46588</c:v>
                </c:pt>
                <c:pt idx="149">
                  <c:v>46181</c:v>
                </c:pt>
                <c:pt idx="150">
                  <c:v>52295</c:v>
                </c:pt>
                <c:pt idx="151">
                  <c:v>48424</c:v>
                </c:pt>
                <c:pt idx="152">
                  <c:v>40283</c:v>
                </c:pt>
                <c:pt idx="153">
                  <c:v>45298</c:v>
                </c:pt>
                <c:pt idx="154">
                  <c:v>50346</c:v>
                </c:pt>
                <c:pt idx="155">
                  <c:v>54587</c:v>
                </c:pt>
                <c:pt idx="156">
                  <c:v>48119</c:v>
                </c:pt>
                <c:pt idx="157">
                  <c:v>43425</c:v>
                </c:pt>
                <c:pt idx="158">
                  <c:v>39851</c:v>
                </c:pt>
                <c:pt idx="159">
                  <c:v>46241</c:v>
                </c:pt>
                <c:pt idx="160">
                  <c:v>50023</c:v>
                </c:pt>
                <c:pt idx="161">
                  <c:v>52909</c:v>
                </c:pt>
                <c:pt idx="162">
                  <c:v>47350</c:v>
                </c:pt>
                <c:pt idx="163">
                  <c:v>49474</c:v>
                </c:pt>
                <c:pt idx="164">
                  <c:v>44790</c:v>
                </c:pt>
                <c:pt idx="165">
                  <c:v>41214</c:v>
                </c:pt>
                <c:pt idx="166">
                  <c:v>39721</c:v>
                </c:pt>
                <c:pt idx="167">
                  <c:v>43995</c:v>
                </c:pt>
                <c:pt idx="168">
                  <c:v>42339</c:v>
                </c:pt>
                <c:pt idx="169">
                  <c:v>52565</c:v>
                </c:pt>
                <c:pt idx="170">
                  <c:v>48961</c:v>
                </c:pt>
                <c:pt idx="171">
                  <c:v>45031</c:v>
                </c:pt>
                <c:pt idx="172">
                  <c:v>38505</c:v>
                </c:pt>
                <c:pt idx="173">
                  <c:v>37823</c:v>
                </c:pt>
                <c:pt idx="174">
                  <c:v>44744</c:v>
                </c:pt>
                <c:pt idx="175">
                  <c:v>42915</c:v>
                </c:pt>
                <c:pt idx="176">
                  <c:v>43349</c:v>
                </c:pt>
                <c:pt idx="177">
                  <c:v>42375</c:v>
                </c:pt>
                <c:pt idx="178">
                  <c:v>41317</c:v>
                </c:pt>
                <c:pt idx="179">
                  <c:v>37012</c:v>
                </c:pt>
                <c:pt idx="180">
                  <c:v>36452</c:v>
                </c:pt>
                <c:pt idx="181">
                  <c:v>42110</c:v>
                </c:pt>
                <c:pt idx="182">
                  <c:v>43055</c:v>
                </c:pt>
                <c:pt idx="183">
                  <c:v>49139</c:v>
                </c:pt>
                <c:pt idx="184">
                  <c:v>49110</c:v>
                </c:pt>
                <c:pt idx="185">
                  <c:v>44511</c:v>
                </c:pt>
                <c:pt idx="186">
                  <c:v>37196</c:v>
                </c:pt>
                <c:pt idx="187">
                  <c:v>43107</c:v>
                </c:pt>
                <c:pt idx="188">
                  <c:v>48578</c:v>
                </c:pt>
                <c:pt idx="189">
                  <c:v>44040</c:v>
                </c:pt>
                <c:pt idx="190">
                  <c:v>42819</c:v>
                </c:pt>
                <c:pt idx="191">
                  <c:v>42239</c:v>
                </c:pt>
                <c:pt idx="192">
                  <c:v>44102</c:v>
                </c:pt>
                <c:pt idx="193">
                  <c:v>39893</c:v>
                </c:pt>
                <c:pt idx="194">
                  <c:v>37337</c:v>
                </c:pt>
                <c:pt idx="195">
                  <c:v>42339</c:v>
                </c:pt>
                <c:pt idx="196">
                  <c:v>44230</c:v>
                </c:pt>
                <c:pt idx="197">
                  <c:v>42606</c:v>
                </c:pt>
                <c:pt idx="198">
                  <c:v>41620</c:v>
                </c:pt>
                <c:pt idx="199">
                  <c:v>42286</c:v>
                </c:pt>
                <c:pt idx="200">
                  <c:v>38349</c:v>
                </c:pt>
                <c:pt idx="201">
                  <c:v>40973</c:v>
                </c:pt>
                <c:pt idx="202">
                  <c:v>44989</c:v>
                </c:pt>
                <c:pt idx="203">
                  <c:v>43405</c:v>
                </c:pt>
                <c:pt idx="204">
                  <c:v>42200</c:v>
                </c:pt>
                <c:pt idx="205">
                  <c:v>43743</c:v>
                </c:pt>
                <c:pt idx="206">
                  <c:v>44832</c:v>
                </c:pt>
                <c:pt idx="207">
                  <c:v>35408</c:v>
                </c:pt>
                <c:pt idx="208">
                  <c:v>36509</c:v>
                </c:pt>
                <c:pt idx="209">
                  <c:v>39920</c:v>
                </c:pt>
                <c:pt idx="210">
                  <c:v>40349</c:v>
                </c:pt>
                <c:pt idx="211">
                  <c:v>42938</c:v>
                </c:pt>
                <c:pt idx="212">
                  <c:v>41463</c:v>
                </c:pt>
                <c:pt idx="213">
                  <c:v>43654</c:v>
                </c:pt>
                <c:pt idx="214">
                  <c:v>40787</c:v>
                </c:pt>
                <c:pt idx="215">
                  <c:v>39268</c:v>
                </c:pt>
                <c:pt idx="216">
                  <c:v>45128</c:v>
                </c:pt>
                <c:pt idx="217">
                  <c:v>44377</c:v>
                </c:pt>
                <c:pt idx="218">
                  <c:v>46731</c:v>
                </c:pt>
                <c:pt idx="219">
                  <c:v>46551</c:v>
                </c:pt>
                <c:pt idx="220">
                  <c:v>46437</c:v>
                </c:pt>
                <c:pt idx="221">
                  <c:v>41518</c:v>
                </c:pt>
                <c:pt idx="222">
                  <c:v>40018</c:v>
                </c:pt>
                <c:pt idx="223">
                  <c:v>48574</c:v>
                </c:pt>
                <c:pt idx="224">
                  <c:v>48864</c:v>
                </c:pt>
                <c:pt idx="225">
                  <c:v>48199</c:v>
                </c:pt>
                <c:pt idx="226">
                  <c:v>43272</c:v>
                </c:pt>
                <c:pt idx="227">
                  <c:v>40156</c:v>
                </c:pt>
                <c:pt idx="228">
                  <c:v>38746</c:v>
                </c:pt>
                <c:pt idx="229">
                  <c:v>40745</c:v>
                </c:pt>
                <c:pt idx="230">
                  <c:v>43971</c:v>
                </c:pt>
                <c:pt idx="231">
                  <c:v>45187</c:v>
                </c:pt>
                <c:pt idx="232">
                  <c:v>48355</c:v>
                </c:pt>
                <c:pt idx="233">
                  <c:v>51809</c:v>
                </c:pt>
                <c:pt idx="234">
                  <c:v>44445</c:v>
                </c:pt>
                <c:pt idx="235">
                  <c:v>36968</c:v>
                </c:pt>
                <c:pt idx="236">
                  <c:v>38022</c:v>
                </c:pt>
                <c:pt idx="237">
                  <c:v>42758</c:v>
                </c:pt>
                <c:pt idx="238">
                  <c:v>42472</c:v>
                </c:pt>
                <c:pt idx="239">
                  <c:v>43846</c:v>
                </c:pt>
                <c:pt idx="240">
                  <c:v>45079</c:v>
                </c:pt>
                <c:pt idx="241">
                  <c:v>45282</c:v>
                </c:pt>
                <c:pt idx="242">
                  <c:v>46595</c:v>
                </c:pt>
                <c:pt idx="243">
                  <c:v>39769</c:v>
                </c:pt>
                <c:pt idx="244">
                  <c:v>44688</c:v>
                </c:pt>
                <c:pt idx="245">
                  <c:v>46174</c:v>
                </c:pt>
                <c:pt idx="246">
                  <c:v>47163</c:v>
                </c:pt>
                <c:pt idx="247">
                  <c:v>47205</c:v>
                </c:pt>
                <c:pt idx="248">
                  <c:v>45491</c:v>
                </c:pt>
                <c:pt idx="249">
                  <c:v>44027</c:v>
                </c:pt>
                <c:pt idx="250">
                  <c:v>42609</c:v>
                </c:pt>
                <c:pt idx="251">
                  <c:v>46179</c:v>
                </c:pt>
                <c:pt idx="252">
                  <c:v>45679</c:v>
                </c:pt>
                <c:pt idx="253">
                  <c:v>43621</c:v>
                </c:pt>
                <c:pt idx="254">
                  <c:v>43698</c:v>
                </c:pt>
                <c:pt idx="255">
                  <c:v>41209</c:v>
                </c:pt>
                <c:pt idx="256">
                  <c:v>38286</c:v>
                </c:pt>
                <c:pt idx="257">
                  <c:v>37727</c:v>
                </c:pt>
                <c:pt idx="258">
                  <c:v>42836</c:v>
                </c:pt>
                <c:pt idx="259">
                  <c:v>43143</c:v>
                </c:pt>
                <c:pt idx="260">
                  <c:v>44226</c:v>
                </c:pt>
                <c:pt idx="261">
                  <c:v>44054</c:v>
                </c:pt>
                <c:pt idx="262">
                  <c:v>45511</c:v>
                </c:pt>
                <c:pt idx="263">
                  <c:v>44295</c:v>
                </c:pt>
                <c:pt idx="264">
                  <c:v>43664</c:v>
                </c:pt>
                <c:pt idx="265">
                  <c:v>47712</c:v>
                </c:pt>
                <c:pt idx="266">
                  <c:v>42936</c:v>
                </c:pt>
                <c:pt idx="267">
                  <c:v>44901</c:v>
                </c:pt>
                <c:pt idx="268">
                  <c:v>44680</c:v>
                </c:pt>
                <c:pt idx="269">
                  <c:v>44025</c:v>
                </c:pt>
                <c:pt idx="270">
                  <c:v>40894</c:v>
                </c:pt>
                <c:pt idx="271">
                  <c:v>41582</c:v>
                </c:pt>
                <c:pt idx="272">
                  <c:v>48234</c:v>
                </c:pt>
                <c:pt idx="273">
                  <c:v>52115</c:v>
                </c:pt>
                <c:pt idx="274">
                  <c:v>58906</c:v>
                </c:pt>
                <c:pt idx="275">
                  <c:v>59927</c:v>
                </c:pt>
                <c:pt idx="276">
                  <c:v>58116</c:v>
                </c:pt>
                <c:pt idx="277">
                  <c:v>52248</c:v>
                </c:pt>
                <c:pt idx="278">
                  <c:v>51136</c:v>
                </c:pt>
                <c:pt idx="279">
                  <c:v>61055</c:v>
                </c:pt>
                <c:pt idx="280">
                  <c:v>61560</c:v>
                </c:pt>
                <c:pt idx="281">
                  <c:v>62183</c:v>
                </c:pt>
                <c:pt idx="282">
                  <c:v>62390</c:v>
                </c:pt>
                <c:pt idx="283">
                  <c:v>57658</c:v>
                </c:pt>
                <c:pt idx="284">
                  <c:v>54073</c:v>
                </c:pt>
                <c:pt idx="285">
                  <c:v>54325</c:v>
                </c:pt>
                <c:pt idx="286">
                  <c:v>57928</c:v>
                </c:pt>
                <c:pt idx="287">
                  <c:v>62433</c:v>
                </c:pt>
                <c:pt idx="288">
                  <c:v>65767</c:v>
                </c:pt>
                <c:pt idx="289">
                  <c:v>63179</c:v>
                </c:pt>
                <c:pt idx="290">
                  <c:v>59223</c:v>
                </c:pt>
                <c:pt idx="291">
                  <c:v>58060</c:v>
                </c:pt>
                <c:pt idx="292">
                  <c:v>59440</c:v>
                </c:pt>
                <c:pt idx="293">
                  <c:v>65577</c:v>
                </c:pt>
                <c:pt idx="294">
                  <c:v>64798</c:v>
                </c:pt>
                <c:pt idx="295">
                  <c:v>62625</c:v>
                </c:pt>
                <c:pt idx="296">
                  <c:v>56926</c:v>
                </c:pt>
                <c:pt idx="297">
                  <c:v>54197</c:v>
                </c:pt>
                <c:pt idx="298">
                  <c:v>53573</c:v>
                </c:pt>
                <c:pt idx="299">
                  <c:v>52253</c:v>
                </c:pt>
                <c:pt idx="300">
                  <c:v>58435</c:v>
                </c:pt>
                <c:pt idx="301">
                  <c:v>63174</c:v>
                </c:pt>
                <c:pt idx="302">
                  <c:v>60946</c:v>
                </c:pt>
                <c:pt idx="303">
                  <c:v>60203</c:v>
                </c:pt>
                <c:pt idx="304">
                  <c:v>58374</c:v>
                </c:pt>
                <c:pt idx="305">
                  <c:v>52795</c:v>
                </c:pt>
                <c:pt idx="306">
                  <c:v>51350</c:v>
                </c:pt>
                <c:pt idx="307">
                  <c:v>58855</c:v>
                </c:pt>
                <c:pt idx="308">
                  <c:v>61898</c:v>
                </c:pt>
                <c:pt idx="309">
                  <c:v>64994</c:v>
                </c:pt>
                <c:pt idx="310">
                  <c:v>62486</c:v>
                </c:pt>
                <c:pt idx="311">
                  <c:v>58065</c:v>
                </c:pt>
                <c:pt idx="312">
                  <c:v>55898</c:v>
                </c:pt>
                <c:pt idx="313">
                  <c:v>59944</c:v>
                </c:pt>
                <c:pt idx="314">
                  <c:v>54457</c:v>
                </c:pt>
                <c:pt idx="315">
                  <c:v>53483</c:v>
                </c:pt>
                <c:pt idx="316">
                  <c:v>57018</c:v>
                </c:pt>
                <c:pt idx="317">
                  <c:v>56697</c:v>
                </c:pt>
                <c:pt idx="318">
                  <c:v>53466</c:v>
                </c:pt>
                <c:pt idx="319">
                  <c:v>51548</c:v>
                </c:pt>
                <c:pt idx="320">
                  <c:v>54925</c:v>
                </c:pt>
                <c:pt idx="321">
                  <c:v>67436</c:v>
                </c:pt>
                <c:pt idx="322">
                  <c:v>69924</c:v>
                </c:pt>
                <c:pt idx="323">
                  <c:v>67999</c:v>
                </c:pt>
                <c:pt idx="324">
                  <c:v>63049</c:v>
                </c:pt>
                <c:pt idx="325">
                  <c:v>61102</c:v>
                </c:pt>
                <c:pt idx="326">
                  <c:v>57893</c:v>
                </c:pt>
                <c:pt idx="327">
                  <c:v>53557</c:v>
                </c:pt>
                <c:pt idx="328">
                  <c:v>48723</c:v>
                </c:pt>
                <c:pt idx="329">
                  <c:v>56126</c:v>
                </c:pt>
                <c:pt idx="330">
                  <c:v>54459</c:v>
                </c:pt>
                <c:pt idx="331">
                  <c:v>57433</c:v>
                </c:pt>
                <c:pt idx="332">
                  <c:v>63906</c:v>
                </c:pt>
                <c:pt idx="333">
                  <c:v>62798</c:v>
                </c:pt>
                <c:pt idx="334">
                  <c:v>64332</c:v>
                </c:pt>
                <c:pt idx="335">
                  <c:v>70123</c:v>
                </c:pt>
                <c:pt idx="336">
                  <c:v>61380</c:v>
                </c:pt>
                <c:pt idx="337">
                  <c:v>54988</c:v>
                </c:pt>
                <c:pt idx="338">
                  <c:v>53199</c:v>
                </c:pt>
                <c:pt idx="339">
                  <c:v>55241</c:v>
                </c:pt>
                <c:pt idx="340">
                  <c:v>53786</c:v>
                </c:pt>
                <c:pt idx="341">
                  <c:v>50351</c:v>
                </c:pt>
                <c:pt idx="342">
                  <c:v>52820</c:v>
                </c:pt>
                <c:pt idx="343">
                  <c:v>50273</c:v>
                </c:pt>
                <c:pt idx="344">
                  <c:v>52864</c:v>
                </c:pt>
                <c:pt idx="345">
                  <c:v>53163</c:v>
                </c:pt>
                <c:pt idx="346">
                  <c:v>55316</c:v>
                </c:pt>
                <c:pt idx="347">
                  <c:v>46395</c:v>
                </c:pt>
                <c:pt idx="348">
                  <c:v>45566</c:v>
                </c:pt>
                <c:pt idx="349">
                  <c:v>51029</c:v>
                </c:pt>
                <c:pt idx="350">
                  <c:v>50544</c:v>
                </c:pt>
                <c:pt idx="351">
                  <c:v>51446</c:v>
                </c:pt>
                <c:pt idx="352">
                  <c:v>51092</c:v>
                </c:pt>
                <c:pt idx="353">
                  <c:v>50710</c:v>
                </c:pt>
                <c:pt idx="354">
                  <c:v>49000</c:v>
                </c:pt>
                <c:pt idx="355">
                  <c:v>44142</c:v>
                </c:pt>
                <c:pt idx="356">
                  <c:v>45477</c:v>
                </c:pt>
                <c:pt idx="357">
                  <c:v>47825</c:v>
                </c:pt>
                <c:pt idx="358">
                  <c:v>50991</c:v>
                </c:pt>
                <c:pt idx="359">
                  <c:v>56470</c:v>
                </c:pt>
                <c:pt idx="360">
                  <c:v>56010</c:v>
                </c:pt>
                <c:pt idx="361">
                  <c:v>52130</c:v>
                </c:pt>
                <c:pt idx="362">
                  <c:v>51997</c:v>
                </c:pt>
                <c:pt idx="363">
                  <c:v>53657</c:v>
                </c:pt>
              </c:numCache>
            </c:numRef>
          </c:val>
          <c:smooth val="0"/>
          <c:extLst>
            <c:ext xmlns:c16="http://schemas.microsoft.com/office/drawing/2014/chart" uri="{C3380CC4-5D6E-409C-BE32-E72D297353CC}">
              <c16:uniqueId val="{00000001-4A7E-4CEF-AA5C-B879FD098F8B}"/>
            </c:ext>
          </c:extLst>
        </c:ser>
        <c:ser>
          <c:idx val="2"/>
          <c:order val="2"/>
          <c:tx>
            <c:strRef>
              <c:f>'Daily Charts'!$AC$2</c:f>
              <c:strCache>
                <c:ptCount val="1"/>
                <c:pt idx="0">
                  <c:v>Subregion SCE</c:v>
                </c:pt>
              </c:strCache>
            </c:strRef>
          </c:tx>
          <c:spPr>
            <a:ln w="28575" cap="rnd">
              <a:solidFill>
                <a:schemeClr val="accent3"/>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C$3:$AC$368</c:f>
              <c:numCache>
                <c:formatCode>General</c:formatCode>
                <c:ptCount val="366"/>
                <c:pt idx="0">
                  <c:v>299221</c:v>
                </c:pt>
                <c:pt idx="1">
                  <c:v>296214</c:v>
                </c:pt>
                <c:pt idx="2">
                  <c:v>295005</c:v>
                </c:pt>
                <c:pt idx="3">
                  <c:v>288391</c:v>
                </c:pt>
                <c:pt idx="4">
                  <c:v>262272</c:v>
                </c:pt>
                <c:pt idx="5">
                  <c:v>250114</c:v>
                </c:pt>
                <c:pt idx="6">
                  <c:v>276034</c:v>
                </c:pt>
                <c:pt idx="7">
                  <c:v>300258</c:v>
                </c:pt>
                <c:pt idx="8">
                  <c:v>316720</c:v>
                </c:pt>
                <c:pt idx="9">
                  <c:v>317148</c:v>
                </c:pt>
                <c:pt idx="10">
                  <c:v>300864</c:v>
                </c:pt>
                <c:pt idx="11">
                  <c:v>254911</c:v>
                </c:pt>
                <c:pt idx="12">
                  <c:v>229303</c:v>
                </c:pt>
                <c:pt idx="13">
                  <c:v>258538</c:v>
                </c:pt>
                <c:pt idx="14">
                  <c:v>262589</c:v>
                </c:pt>
                <c:pt idx="15">
                  <c:v>264344</c:v>
                </c:pt>
                <c:pt idx="16">
                  <c:v>266170</c:v>
                </c:pt>
                <c:pt idx="17">
                  <c:v>263174</c:v>
                </c:pt>
                <c:pt idx="18">
                  <c:v>242176</c:v>
                </c:pt>
                <c:pt idx="19">
                  <c:v>234799</c:v>
                </c:pt>
                <c:pt idx="20">
                  <c:v>263278</c:v>
                </c:pt>
                <c:pt idx="21">
                  <c:v>263469</c:v>
                </c:pt>
                <c:pt idx="22">
                  <c:v>259011</c:v>
                </c:pt>
                <c:pt idx="23">
                  <c:v>256186</c:v>
                </c:pt>
                <c:pt idx="24">
                  <c:v>260418</c:v>
                </c:pt>
                <c:pt idx="25">
                  <c:v>231054</c:v>
                </c:pt>
                <c:pt idx="26">
                  <c:v>237760</c:v>
                </c:pt>
                <c:pt idx="27">
                  <c:v>263250</c:v>
                </c:pt>
                <c:pt idx="28">
                  <c:v>269329</c:v>
                </c:pt>
                <c:pt idx="29">
                  <c:v>263108</c:v>
                </c:pt>
                <c:pt idx="30">
                  <c:v>261529</c:v>
                </c:pt>
                <c:pt idx="31">
                  <c:v>258394</c:v>
                </c:pt>
                <c:pt idx="32">
                  <c:v>239370</c:v>
                </c:pt>
                <c:pt idx="33">
                  <c:v>235631</c:v>
                </c:pt>
                <c:pt idx="34">
                  <c:v>259898</c:v>
                </c:pt>
                <c:pt idx="35">
                  <c:v>264047</c:v>
                </c:pt>
                <c:pt idx="36">
                  <c:v>268826</c:v>
                </c:pt>
                <c:pt idx="37">
                  <c:v>267319</c:v>
                </c:pt>
                <c:pt idx="38">
                  <c:v>263751</c:v>
                </c:pt>
                <c:pt idx="39">
                  <c:v>248024</c:v>
                </c:pt>
                <c:pt idx="40">
                  <c:v>242241</c:v>
                </c:pt>
                <c:pt idx="41">
                  <c:v>267521</c:v>
                </c:pt>
                <c:pt idx="42">
                  <c:v>266118</c:v>
                </c:pt>
                <c:pt idx="43">
                  <c:v>259355</c:v>
                </c:pt>
                <c:pt idx="44">
                  <c:v>229072</c:v>
                </c:pt>
                <c:pt idx="45">
                  <c:v>229009</c:v>
                </c:pt>
                <c:pt idx="46">
                  <c:v>227863</c:v>
                </c:pt>
                <c:pt idx="47">
                  <c:v>228975</c:v>
                </c:pt>
                <c:pt idx="48">
                  <c:v>261608</c:v>
                </c:pt>
                <c:pt idx="49">
                  <c:v>265385</c:v>
                </c:pt>
                <c:pt idx="50">
                  <c:v>270216</c:v>
                </c:pt>
                <c:pt idx="51">
                  <c:v>274279</c:v>
                </c:pt>
                <c:pt idx="52">
                  <c:v>273129</c:v>
                </c:pt>
                <c:pt idx="53">
                  <c:v>245168</c:v>
                </c:pt>
                <c:pt idx="54">
                  <c:v>239629</c:v>
                </c:pt>
                <c:pt idx="55">
                  <c:v>264560</c:v>
                </c:pt>
                <c:pt idx="56">
                  <c:v>272270</c:v>
                </c:pt>
                <c:pt idx="57">
                  <c:v>275118</c:v>
                </c:pt>
                <c:pt idx="58">
                  <c:v>276800</c:v>
                </c:pt>
                <c:pt idx="59">
                  <c:v>273542</c:v>
                </c:pt>
                <c:pt idx="60">
                  <c:v>256429</c:v>
                </c:pt>
                <c:pt idx="61">
                  <c:v>248610</c:v>
                </c:pt>
                <c:pt idx="62">
                  <c:v>284886</c:v>
                </c:pt>
                <c:pt idx="63">
                  <c:v>284618</c:v>
                </c:pt>
                <c:pt idx="64">
                  <c:v>286390</c:v>
                </c:pt>
                <c:pt idx="65">
                  <c:v>285291</c:v>
                </c:pt>
                <c:pt idx="66">
                  <c:v>275643</c:v>
                </c:pt>
                <c:pt idx="67">
                  <c:v>260173</c:v>
                </c:pt>
                <c:pt idx="68">
                  <c:v>249198</c:v>
                </c:pt>
                <c:pt idx="69">
                  <c:v>279431</c:v>
                </c:pt>
                <c:pt idx="70">
                  <c:v>277874</c:v>
                </c:pt>
                <c:pt idx="71">
                  <c:v>278395</c:v>
                </c:pt>
                <c:pt idx="72">
                  <c:v>272979</c:v>
                </c:pt>
                <c:pt idx="73">
                  <c:v>258285</c:v>
                </c:pt>
                <c:pt idx="74">
                  <c:v>235841</c:v>
                </c:pt>
                <c:pt idx="75">
                  <c:v>222869</c:v>
                </c:pt>
                <c:pt idx="76">
                  <c:v>232959</c:v>
                </c:pt>
                <c:pt idx="77">
                  <c:v>258538</c:v>
                </c:pt>
                <c:pt idx="78">
                  <c:v>254982</c:v>
                </c:pt>
                <c:pt idx="79">
                  <c:v>265548</c:v>
                </c:pt>
                <c:pt idx="80">
                  <c:v>254688</c:v>
                </c:pt>
                <c:pt idx="81">
                  <c:v>243355</c:v>
                </c:pt>
                <c:pt idx="82">
                  <c:v>229989</c:v>
                </c:pt>
                <c:pt idx="83">
                  <c:v>251353</c:v>
                </c:pt>
                <c:pt idx="84">
                  <c:v>275680</c:v>
                </c:pt>
                <c:pt idx="85">
                  <c:v>272159</c:v>
                </c:pt>
                <c:pt idx="86">
                  <c:v>270457</c:v>
                </c:pt>
                <c:pt idx="87">
                  <c:v>263252</c:v>
                </c:pt>
                <c:pt idx="88">
                  <c:v>246665</c:v>
                </c:pt>
                <c:pt idx="89">
                  <c:v>234468</c:v>
                </c:pt>
                <c:pt idx="90">
                  <c:v>270785</c:v>
                </c:pt>
                <c:pt idx="91">
                  <c:v>273255</c:v>
                </c:pt>
                <c:pt idx="92">
                  <c:v>277284</c:v>
                </c:pt>
                <c:pt idx="93">
                  <c:v>267633</c:v>
                </c:pt>
                <c:pt idx="94">
                  <c:v>256767</c:v>
                </c:pt>
                <c:pt idx="95">
                  <c:v>250108</c:v>
                </c:pt>
                <c:pt idx="96">
                  <c:v>237494</c:v>
                </c:pt>
                <c:pt idx="97">
                  <c:v>257573</c:v>
                </c:pt>
                <c:pt idx="98">
                  <c:v>265093</c:v>
                </c:pt>
                <c:pt idx="99">
                  <c:v>266988</c:v>
                </c:pt>
                <c:pt idx="100">
                  <c:v>273267</c:v>
                </c:pt>
                <c:pt idx="101">
                  <c:v>265395</c:v>
                </c:pt>
                <c:pt idx="102">
                  <c:v>242664</c:v>
                </c:pt>
                <c:pt idx="103">
                  <c:v>235537</c:v>
                </c:pt>
                <c:pt idx="104">
                  <c:v>261377</c:v>
                </c:pt>
                <c:pt idx="105">
                  <c:v>262936</c:v>
                </c:pt>
                <c:pt idx="106">
                  <c:v>263530</c:v>
                </c:pt>
                <c:pt idx="107">
                  <c:v>256631</c:v>
                </c:pt>
                <c:pt idx="108">
                  <c:v>253237</c:v>
                </c:pt>
                <c:pt idx="109">
                  <c:v>231635</c:v>
                </c:pt>
                <c:pt idx="110">
                  <c:v>236769</c:v>
                </c:pt>
                <c:pt idx="111">
                  <c:v>267724</c:v>
                </c:pt>
                <c:pt idx="112">
                  <c:v>263109</c:v>
                </c:pt>
                <c:pt idx="113">
                  <c:v>260295</c:v>
                </c:pt>
                <c:pt idx="114">
                  <c:v>258507</c:v>
                </c:pt>
                <c:pt idx="115">
                  <c:v>253776</c:v>
                </c:pt>
                <c:pt idx="116">
                  <c:v>226088</c:v>
                </c:pt>
                <c:pt idx="117">
                  <c:v>222235</c:v>
                </c:pt>
                <c:pt idx="118">
                  <c:v>247173</c:v>
                </c:pt>
                <c:pt idx="119">
                  <c:v>250735</c:v>
                </c:pt>
                <c:pt idx="120">
                  <c:v>250820</c:v>
                </c:pt>
                <c:pt idx="121">
                  <c:v>250469</c:v>
                </c:pt>
                <c:pt idx="122">
                  <c:v>244283</c:v>
                </c:pt>
                <c:pt idx="123">
                  <c:v>225558</c:v>
                </c:pt>
                <c:pt idx="124">
                  <c:v>223978</c:v>
                </c:pt>
                <c:pt idx="125">
                  <c:v>247474</c:v>
                </c:pt>
                <c:pt idx="126">
                  <c:v>257376</c:v>
                </c:pt>
                <c:pt idx="127">
                  <c:v>261834</c:v>
                </c:pt>
                <c:pt idx="128">
                  <c:v>266179</c:v>
                </c:pt>
                <c:pt idx="129">
                  <c:v>256614</c:v>
                </c:pt>
                <c:pt idx="130">
                  <c:v>233927</c:v>
                </c:pt>
                <c:pt idx="131">
                  <c:v>219874</c:v>
                </c:pt>
                <c:pt idx="132">
                  <c:v>238411</c:v>
                </c:pt>
                <c:pt idx="133">
                  <c:v>247302</c:v>
                </c:pt>
                <c:pt idx="134">
                  <c:v>260375</c:v>
                </c:pt>
                <c:pt idx="135">
                  <c:v>277278</c:v>
                </c:pt>
                <c:pt idx="136">
                  <c:v>286968</c:v>
                </c:pt>
                <c:pt idx="137">
                  <c:v>268107</c:v>
                </c:pt>
                <c:pt idx="138">
                  <c:v>246586</c:v>
                </c:pt>
                <c:pt idx="139">
                  <c:v>276610</c:v>
                </c:pt>
                <c:pt idx="140">
                  <c:v>262590</c:v>
                </c:pt>
                <c:pt idx="141">
                  <c:v>269141</c:v>
                </c:pt>
                <c:pt idx="142">
                  <c:v>259155</c:v>
                </c:pt>
                <c:pt idx="143">
                  <c:v>247252</c:v>
                </c:pt>
                <c:pt idx="144">
                  <c:v>234255</c:v>
                </c:pt>
                <c:pt idx="145">
                  <c:v>233213</c:v>
                </c:pt>
                <c:pt idx="146">
                  <c:v>251936</c:v>
                </c:pt>
                <c:pt idx="147">
                  <c:v>249932</c:v>
                </c:pt>
                <c:pt idx="148">
                  <c:v>253048</c:v>
                </c:pt>
                <c:pt idx="149">
                  <c:v>256668</c:v>
                </c:pt>
                <c:pt idx="150">
                  <c:v>273247</c:v>
                </c:pt>
                <c:pt idx="151">
                  <c:v>245067</c:v>
                </c:pt>
                <c:pt idx="152">
                  <c:v>222530</c:v>
                </c:pt>
                <c:pt idx="153">
                  <c:v>254881</c:v>
                </c:pt>
                <c:pt idx="154">
                  <c:v>271161</c:v>
                </c:pt>
                <c:pt idx="155">
                  <c:v>266453</c:v>
                </c:pt>
                <c:pt idx="156">
                  <c:v>258440</c:v>
                </c:pt>
                <c:pt idx="157">
                  <c:v>249006</c:v>
                </c:pt>
                <c:pt idx="158">
                  <c:v>221977</c:v>
                </c:pt>
                <c:pt idx="159">
                  <c:v>229103</c:v>
                </c:pt>
                <c:pt idx="160">
                  <c:v>252232</c:v>
                </c:pt>
                <c:pt idx="161">
                  <c:v>266710</c:v>
                </c:pt>
                <c:pt idx="162">
                  <c:v>271258</c:v>
                </c:pt>
                <c:pt idx="163">
                  <c:v>270168</c:v>
                </c:pt>
                <c:pt idx="164">
                  <c:v>254252</c:v>
                </c:pt>
                <c:pt idx="165">
                  <c:v>229951</c:v>
                </c:pt>
                <c:pt idx="166">
                  <c:v>226326</c:v>
                </c:pt>
                <c:pt idx="167">
                  <c:v>252186</c:v>
                </c:pt>
                <c:pt idx="168">
                  <c:v>254749</c:v>
                </c:pt>
                <c:pt idx="169">
                  <c:v>267822</c:v>
                </c:pt>
                <c:pt idx="170">
                  <c:v>268960</c:v>
                </c:pt>
                <c:pt idx="171">
                  <c:v>256183</c:v>
                </c:pt>
                <c:pt idx="172">
                  <c:v>225990</c:v>
                </c:pt>
                <c:pt idx="173">
                  <c:v>215601</c:v>
                </c:pt>
                <c:pt idx="174">
                  <c:v>252088</c:v>
                </c:pt>
                <c:pt idx="175">
                  <c:v>257319</c:v>
                </c:pt>
                <c:pt idx="176">
                  <c:v>253772</c:v>
                </c:pt>
                <c:pt idx="177">
                  <c:v>248889</c:v>
                </c:pt>
                <c:pt idx="178">
                  <c:v>240019</c:v>
                </c:pt>
                <c:pt idx="179">
                  <c:v>219014</c:v>
                </c:pt>
                <c:pt idx="180">
                  <c:v>216772</c:v>
                </c:pt>
                <c:pt idx="181">
                  <c:v>244074</c:v>
                </c:pt>
                <c:pt idx="182">
                  <c:v>250840</c:v>
                </c:pt>
                <c:pt idx="183">
                  <c:v>257996</c:v>
                </c:pt>
                <c:pt idx="184">
                  <c:v>256719</c:v>
                </c:pt>
                <c:pt idx="185">
                  <c:v>252474</c:v>
                </c:pt>
                <c:pt idx="186">
                  <c:v>223357</c:v>
                </c:pt>
                <c:pt idx="187">
                  <c:v>216470</c:v>
                </c:pt>
                <c:pt idx="188">
                  <c:v>247940</c:v>
                </c:pt>
                <c:pt idx="189">
                  <c:v>246965</c:v>
                </c:pt>
                <c:pt idx="190">
                  <c:v>241705</c:v>
                </c:pt>
                <c:pt idx="191">
                  <c:v>249572</c:v>
                </c:pt>
                <c:pt idx="192">
                  <c:v>256737</c:v>
                </c:pt>
                <c:pt idx="193">
                  <c:v>242737</c:v>
                </c:pt>
                <c:pt idx="194">
                  <c:v>229676</c:v>
                </c:pt>
                <c:pt idx="195">
                  <c:v>252804</c:v>
                </c:pt>
                <c:pt idx="196">
                  <c:v>252503</c:v>
                </c:pt>
                <c:pt idx="197">
                  <c:v>260421</c:v>
                </c:pt>
                <c:pt idx="198">
                  <c:v>265464</c:v>
                </c:pt>
                <c:pt idx="199">
                  <c:v>265466</c:v>
                </c:pt>
                <c:pt idx="200">
                  <c:v>247665</c:v>
                </c:pt>
                <c:pt idx="201">
                  <c:v>232503</c:v>
                </c:pt>
                <c:pt idx="202">
                  <c:v>250037</c:v>
                </c:pt>
                <c:pt idx="203">
                  <c:v>248538</c:v>
                </c:pt>
                <c:pt idx="204">
                  <c:v>246426</c:v>
                </c:pt>
                <c:pt idx="205">
                  <c:v>252264</c:v>
                </c:pt>
                <c:pt idx="206">
                  <c:v>250168</c:v>
                </c:pt>
                <c:pt idx="207">
                  <c:v>219647</c:v>
                </c:pt>
                <c:pt idx="208">
                  <c:v>215304</c:v>
                </c:pt>
                <c:pt idx="209">
                  <c:v>244640</c:v>
                </c:pt>
                <c:pt idx="210">
                  <c:v>250163</c:v>
                </c:pt>
                <c:pt idx="211">
                  <c:v>252119</c:v>
                </c:pt>
                <c:pt idx="212">
                  <c:v>253608</c:v>
                </c:pt>
                <c:pt idx="213">
                  <c:v>259575</c:v>
                </c:pt>
                <c:pt idx="214">
                  <c:v>249261</c:v>
                </c:pt>
                <c:pt idx="215">
                  <c:v>246535</c:v>
                </c:pt>
                <c:pt idx="216">
                  <c:v>275583</c:v>
                </c:pt>
                <c:pt idx="217">
                  <c:v>281201</c:v>
                </c:pt>
                <c:pt idx="218">
                  <c:v>279804</c:v>
                </c:pt>
                <c:pt idx="219">
                  <c:v>278500</c:v>
                </c:pt>
                <c:pt idx="220">
                  <c:v>272937</c:v>
                </c:pt>
                <c:pt idx="221">
                  <c:v>253903</c:v>
                </c:pt>
                <c:pt idx="222">
                  <c:v>250643</c:v>
                </c:pt>
                <c:pt idx="223">
                  <c:v>275257</c:v>
                </c:pt>
                <c:pt idx="224">
                  <c:v>273881</c:v>
                </c:pt>
                <c:pt idx="225">
                  <c:v>266088</c:v>
                </c:pt>
                <c:pt idx="226">
                  <c:v>260482</c:v>
                </c:pt>
                <c:pt idx="227">
                  <c:v>254410</c:v>
                </c:pt>
                <c:pt idx="228">
                  <c:v>233144</c:v>
                </c:pt>
                <c:pt idx="229">
                  <c:v>228832</c:v>
                </c:pt>
                <c:pt idx="230">
                  <c:v>232528</c:v>
                </c:pt>
                <c:pt idx="231">
                  <c:v>255552</c:v>
                </c:pt>
                <c:pt idx="232">
                  <c:v>266467</c:v>
                </c:pt>
                <c:pt idx="233">
                  <c:v>264072</c:v>
                </c:pt>
                <c:pt idx="234">
                  <c:v>258345</c:v>
                </c:pt>
                <c:pt idx="235">
                  <c:v>240239</c:v>
                </c:pt>
                <c:pt idx="236">
                  <c:v>240899</c:v>
                </c:pt>
                <c:pt idx="237">
                  <c:v>264962</c:v>
                </c:pt>
                <c:pt idx="238">
                  <c:v>255445</c:v>
                </c:pt>
                <c:pt idx="239">
                  <c:v>259305</c:v>
                </c:pt>
                <c:pt idx="240">
                  <c:v>255181</c:v>
                </c:pt>
                <c:pt idx="241">
                  <c:v>262527</c:v>
                </c:pt>
                <c:pt idx="242">
                  <c:v>243305</c:v>
                </c:pt>
                <c:pt idx="243">
                  <c:v>232919</c:v>
                </c:pt>
                <c:pt idx="244">
                  <c:v>258575</c:v>
                </c:pt>
                <c:pt idx="245">
                  <c:v>263392</c:v>
                </c:pt>
                <c:pt idx="246">
                  <c:v>274850</c:v>
                </c:pt>
                <c:pt idx="247">
                  <c:v>279283</c:v>
                </c:pt>
                <c:pt idx="248">
                  <c:v>281153</c:v>
                </c:pt>
                <c:pt idx="249">
                  <c:v>269895</c:v>
                </c:pt>
                <c:pt idx="250">
                  <c:v>251404</c:v>
                </c:pt>
                <c:pt idx="251">
                  <c:v>265962</c:v>
                </c:pt>
                <c:pt idx="252">
                  <c:v>271883</c:v>
                </c:pt>
                <c:pt idx="253">
                  <c:v>272235</c:v>
                </c:pt>
                <c:pt idx="254">
                  <c:v>265456</c:v>
                </c:pt>
                <c:pt idx="255">
                  <c:v>257143</c:v>
                </c:pt>
                <c:pt idx="256">
                  <c:v>243163</c:v>
                </c:pt>
                <c:pt idx="257">
                  <c:v>237189</c:v>
                </c:pt>
                <c:pt idx="258">
                  <c:v>267318</c:v>
                </c:pt>
                <c:pt idx="259">
                  <c:v>278169</c:v>
                </c:pt>
                <c:pt idx="260">
                  <c:v>281573</c:v>
                </c:pt>
                <c:pt idx="261">
                  <c:v>291674</c:v>
                </c:pt>
                <c:pt idx="262">
                  <c:v>316376</c:v>
                </c:pt>
                <c:pt idx="263">
                  <c:v>299758</c:v>
                </c:pt>
                <c:pt idx="264">
                  <c:v>297922</c:v>
                </c:pt>
                <c:pt idx="265">
                  <c:v>316727</c:v>
                </c:pt>
                <c:pt idx="266">
                  <c:v>278549</c:v>
                </c:pt>
                <c:pt idx="267">
                  <c:v>298302</c:v>
                </c:pt>
                <c:pt idx="268">
                  <c:v>297110</c:v>
                </c:pt>
                <c:pt idx="269">
                  <c:v>295073</c:v>
                </c:pt>
                <c:pt idx="270">
                  <c:v>275210</c:v>
                </c:pt>
                <c:pt idx="271">
                  <c:v>266658</c:v>
                </c:pt>
                <c:pt idx="272">
                  <c:v>313115</c:v>
                </c:pt>
                <c:pt idx="273">
                  <c:v>335050</c:v>
                </c:pt>
                <c:pt idx="274">
                  <c:v>355118</c:v>
                </c:pt>
                <c:pt idx="275">
                  <c:v>356689</c:v>
                </c:pt>
                <c:pt idx="276">
                  <c:v>363062</c:v>
                </c:pt>
                <c:pt idx="277">
                  <c:v>346446</c:v>
                </c:pt>
                <c:pt idx="278">
                  <c:v>345980</c:v>
                </c:pt>
                <c:pt idx="279">
                  <c:v>383879</c:v>
                </c:pt>
                <c:pt idx="280">
                  <c:v>383574</c:v>
                </c:pt>
                <c:pt idx="281">
                  <c:v>381249</c:v>
                </c:pt>
                <c:pt idx="282">
                  <c:v>388276</c:v>
                </c:pt>
                <c:pt idx="283">
                  <c:v>375418</c:v>
                </c:pt>
                <c:pt idx="284">
                  <c:v>352891</c:v>
                </c:pt>
                <c:pt idx="285">
                  <c:v>336181</c:v>
                </c:pt>
                <c:pt idx="286">
                  <c:v>389908</c:v>
                </c:pt>
                <c:pt idx="287">
                  <c:v>408312</c:v>
                </c:pt>
                <c:pt idx="288">
                  <c:v>417698</c:v>
                </c:pt>
                <c:pt idx="289">
                  <c:v>408346</c:v>
                </c:pt>
                <c:pt idx="290">
                  <c:v>389436</c:v>
                </c:pt>
                <c:pt idx="291">
                  <c:v>367215</c:v>
                </c:pt>
                <c:pt idx="292">
                  <c:v>358250</c:v>
                </c:pt>
                <c:pt idx="293">
                  <c:v>390657</c:v>
                </c:pt>
                <c:pt idx="294">
                  <c:v>389456</c:v>
                </c:pt>
                <c:pt idx="295">
                  <c:v>377664</c:v>
                </c:pt>
                <c:pt idx="296">
                  <c:v>347653</c:v>
                </c:pt>
                <c:pt idx="297">
                  <c:v>342431</c:v>
                </c:pt>
                <c:pt idx="298">
                  <c:v>341916</c:v>
                </c:pt>
                <c:pt idx="299">
                  <c:v>341259</c:v>
                </c:pt>
                <c:pt idx="300">
                  <c:v>358543</c:v>
                </c:pt>
                <c:pt idx="301">
                  <c:v>356744</c:v>
                </c:pt>
                <c:pt idx="302">
                  <c:v>358609</c:v>
                </c:pt>
                <c:pt idx="303">
                  <c:v>338059</c:v>
                </c:pt>
                <c:pt idx="304">
                  <c:v>335131</c:v>
                </c:pt>
                <c:pt idx="305">
                  <c:v>320020</c:v>
                </c:pt>
                <c:pt idx="306">
                  <c:v>318114</c:v>
                </c:pt>
                <c:pt idx="307">
                  <c:v>366595</c:v>
                </c:pt>
                <c:pt idx="308">
                  <c:v>383586</c:v>
                </c:pt>
                <c:pt idx="309">
                  <c:v>401018</c:v>
                </c:pt>
                <c:pt idx="310">
                  <c:v>388864</c:v>
                </c:pt>
                <c:pt idx="311">
                  <c:v>360101</c:v>
                </c:pt>
                <c:pt idx="312">
                  <c:v>311329</c:v>
                </c:pt>
                <c:pt idx="313">
                  <c:v>296167</c:v>
                </c:pt>
                <c:pt idx="314">
                  <c:v>291508</c:v>
                </c:pt>
                <c:pt idx="315">
                  <c:v>315776</c:v>
                </c:pt>
                <c:pt idx="316">
                  <c:v>340946</c:v>
                </c:pt>
                <c:pt idx="317">
                  <c:v>339018</c:v>
                </c:pt>
                <c:pt idx="318">
                  <c:v>330350</c:v>
                </c:pt>
                <c:pt idx="319">
                  <c:v>310041</c:v>
                </c:pt>
                <c:pt idx="320">
                  <c:v>326022</c:v>
                </c:pt>
                <c:pt idx="321">
                  <c:v>391850</c:v>
                </c:pt>
                <c:pt idx="322">
                  <c:v>399722</c:v>
                </c:pt>
                <c:pt idx="323">
                  <c:v>393576</c:v>
                </c:pt>
                <c:pt idx="324">
                  <c:v>366486</c:v>
                </c:pt>
                <c:pt idx="325">
                  <c:v>343421</c:v>
                </c:pt>
                <c:pt idx="326">
                  <c:v>306512</c:v>
                </c:pt>
                <c:pt idx="327">
                  <c:v>280637</c:v>
                </c:pt>
                <c:pt idx="328">
                  <c:v>270081</c:v>
                </c:pt>
                <c:pt idx="329">
                  <c:v>300714</c:v>
                </c:pt>
                <c:pt idx="330">
                  <c:v>320679</c:v>
                </c:pt>
                <c:pt idx="331">
                  <c:v>328396</c:v>
                </c:pt>
                <c:pt idx="332">
                  <c:v>355456</c:v>
                </c:pt>
                <c:pt idx="333">
                  <c:v>357100</c:v>
                </c:pt>
                <c:pt idx="334">
                  <c:v>347213</c:v>
                </c:pt>
                <c:pt idx="335">
                  <c:v>362393</c:v>
                </c:pt>
                <c:pt idx="336">
                  <c:v>342669</c:v>
                </c:pt>
                <c:pt idx="337">
                  <c:v>319990</c:v>
                </c:pt>
                <c:pt idx="338">
                  <c:v>315468</c:v>
                </c:pt>
                <c:pt idx="339">
                  <c:v>310084</c:v>
                </c:pt>
                <c:pt idx="340">
                  <c:v>285089</c:v>
                </c:pt>
                <c:pt idx="341">
                  <c:v>268494</c:v>
                </c:pt>
                <c:pt idx="342">
                  <c:v>292822</c:v>
                </c:pt>
                <c:pt idx="343">
                  <c:v>293595</c:v>
                </c:pt>
                <c:pt idx="344">
                  <c:v>292320</c:v>
                </c:pt>
                <c:pt idx="345">
                  <c:v>289091</c:v>
                </c:pt>
                <c:pt idx="346">
                  <c:v>281370</c:v>
                </c:pt>
                <c:pt idx="347">
                  <c:v>268543</c:v>
                </c:pt>
                <c:pt idx="348">
                  <c:v>261198</c:v>
                </c:pt>
                <c:pt idx="349">
                  <c:v>289453</c:v>
                </c:pt>
                <c:pt idx="350">
                  <c:v>296054</c:v>
                </c:pt>
                <c:pt idx="351">
                  <c:v>297582</c:v>
                </c:pt>
                <c:pt idx="352">
                  <c:v>295683</c:v>
                </c:pt>
                <c:pt idx="353">
                  <c:v>286151</c:v>
                </c:pt>
                <c:pt idx="354">
                  <c:v>253058</c:v>
                </c:pt>
                <c:pt idx="355">
                  <c:v>232573</c:v>
                </c:pt>
                <c:pt idx="356">
                  <c:v>257570</c:v>
                </c:pt>
                <c:pt idx="357">
                  <c:v>273459</c:v>
                </c:pt>
                <c:pt idx="358">
                  <c:v>295799</c:v>
                </c:pt>
                <c:pt idx="359">
                  <c:v>319820</c:v>
                </c:pt>
                <c:pt idx="360">
                  <c:v>326163</c:v>
                </c:pt>
                <c:pt idx="361">
                  <c:v>300459</c:v>
                </c:pt>
                <c:pt idx="362">
                  <c:v>291457</c:v>
                </c:pt>
                <c:pt idx="363">
                  <c:v>298637</c:v>
                </c:pt>
              </c:numCache>
            </c:numRef>
          </c:val>
          <c:smooth val="0"/>
          <c:extLst>
            <c:ext xmlns:c16="http://schemas.microsoft.com/office/drawing/2014/chart" uri="{C3380CC4-5D6E-409C-BE32-E72D297353CC}">
              <c16:uniqueId val="{00000002-4A7E-4CEF-AA5C-B879FD098F8B}"/>
            </c:ext>
          </c:extLst>
        </c:ser>
        <c:ser>
          <c:idx val="3"/>
          <c:order val="3"/>
          <c:tx>
            <c:strRef>
              <c:f>'Daily Charts'!$AD$2</c:f>
              <c:strCache>
                <c:ptCount val="1"/>
                <c:pt idx="0">
                  <c:v>Subregion VEA</c:v>
                </c:pt>
              </c:strCache>
            </c:strRef>
          </c:tx>
          <c:spPr>
            <a:ln w="28575" cap="rnd">
              <a:solidFill>
                <a:srgbClr val="7D6D9B"/>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D$3:$AD$368</c:f>
              <c:numCache>
                <c:formatCode>General</c:formatCode>
                <c:ptCount val="366"/>
                <c:pt idx="0">
                  <c:v>1443</c:v>
                </c:pt>
                <c:pt idx="1">
                  <c:v>1377</c:v>
                </c:pt>
                <c:pt idx="2">
                  <c:v>1389</c:v>
                </c:pt>
                <c:pt idx="3">
                  <c:v>1332</c:v>
                </c:pt>
                <c:pt idx="4">
                  <c:v>1252</c:v>
                </c:pt>
                <c:pt idx="5">
                  <c:v>1255</c:v>
                </c:pt>
                <c:pt idx="6">
                  <c:v>1322</c:v>
                </c:pt>
                <c:pt idx="7">
                  <c:v>1349</c:v>
                </c:pt>
                <c:pt idx="8">
                  <c:v>1349</c:v>
                </c:pt>
                <c:pt idx="9">
                  <c:v>1290</c:v>
                </c:pt>
                <c:pt idx="10">
                  <c:v>1253</c:v>
                </c:pt>
                <c:pt idx="11">
                  <c:v>1164</c:v>
                </c:pt>
                <c:pt idx="12">
                  <c:v>1099</c:v>
                </c:pt>
                <c:pt idx="13">
                  <c:v>1262</c:v>
                </c:pt>
                <c:pt idx="14">
                  <c:v>1323</c:v>
                </c:pt>
                <c:pt idx="15">
                  <c:v>1311</c:v>
                </c:pt>
                <c:pt idx="16">
                  <c:v>1283</c:v>
                </c:pt>
                <c:pt idx="17">
                  <c:v>1316</c:v>
                </c:pt>
                <c:pt idx="18">
                  <c:v>1224</c:v>
                </c:pt>
                <c:pt idx="19">
                  <c:v>1224</c:v>
                </c:pt>
                <c:pt idx="20">
                  <c:v>1262</c:v>
                </c:pt>
                <c:pt idx="21">
                  <c:v>1218</c:v>
                </c:pt>
                <c:pt idx="22">
                  <c:v>1306</c:v>
                </c:pt>
                <c:pt idx="23">
                  <c:v>1546</c:v>
                </c:pt>
                <c:pt idx="24">
                  <c:v>1496</c:v>
                </c:pt>
                <c:pt idx="25">
                  <c:v>1401</c:v>
                </c:pt>
                <c:pt idx="26">
                  <c:v>1390</c:v>
                </c:pt>
                <c:pt idx="27">
                  <c:v>1298</c:v>
                </c:pt>
                <c:pt idx="28">
                  <c:v>1459</c:v>
                </c:pt>
                <c:pt idx="29">
                  <c:v>1492</c:v>
                </c:pt>
                <c:pt idx="30">
                  <c:v>1606</c:v>
                </c:pt>
                <c:pt idx="31">
                  <c:v>1660</c:v>
                </c:pt>
                <c:pt idx="32">
                  <c:v>1683</c:v>
                </c:pt>
                <c:pt idx="33">
                  <c:v>1688</c:v>
                </c:pt>
                <c:pt idx="34">
                  <c:v>1708</c:v>
                </c:pt>
                <c:pt idx="35">
                  <c:v>1814</c:v>
                </c:pt>
                <c:pt idx="36">
                  <c:v>1816</c:v>
                </c:pt>
                <c:pt idx="37">
                  <c:v>1861</c:v>
                </c:pt>
                <c:pt idx="38">
                  <c:v>1831</c:v>
                </c:pt>
                <c:pt idx="39">
                  <c:v>1819</c:v>
                </c:pt>
                <c:pt idx="40">
                  <c:v>1927</c:v>
                </c:pt>
                <c:pt idx="41">
                  <c:v>2014</c:v>
                </c:pt>
                <c:pt idx="42">
                  <c:v>1938</c:v>
                </c:pt>
                <c:pt idx="43">
                  <c:v>1826</c:v>
                </c:pt>
                <c:pt idx="44">
                  <c:v>1585</c:v>
                </c:pt>
                <c:pt idx="45">
                  <c:v>1759</c:v>
                </c:pt>
                <c:pt idx="46">
                  <c:v>1869</c:v>
                </c:pt>
                <c:pt idx="47">
                  <c:v>1723</c:v>
                </c:pt>
                <c:pt idx="48">
                  <c:v>1784</c:v>
                </c:pt>
                <c:pt idx="49">
                  <c:v>1850</c:v>
                </c:pt>
                <c:pt idx="50">
                  <c:v>1945</c:v>
                </c:pt>
                <c:pt idx="51">
                  <c:v>1949</c:v>
                </c:pt>
                <c:pt idx="52">
                  <c:v>1534</c:v>
                </c:pt>
                <c:pt idx="53">
                  <c:v>1470</c:v>
                </c:pt>
                <c:pt idx="54">
                  <c:v>1485</c:v>
                </c:pt>
                <c:pt idx="55">
                  <c:v>1610</c:v>
                </c:pt>
                <c:pt idx="56">
                  <c:v>1848</c:v>
                </c:pt>
                <c:pt idx="57">
                  <c:v>1933</c:v>
                </c:pt>
                <c:pt idx="58">
                  <c:v>2048</c:v>
                </c:pt>
                <c:pt idx="59">
                  <c:v>1965</c:v>
                </c:pt>
                <c:pt idx="60">
                  <c:v>1890</c:v>
                </c:pt>
                <c:pt idx="61">
                  <c:v>1936</c:v>
                </c:pt>
                <c:pt idx="62">
                  <c:v>2276</c:v>
                </c:pt>
                <c:pt idx="63">
                  <c:v>2221</c:v>
                </c:pt>
                <c:pt idx="64">
                  <c:v>2263</c:v>
                </c:pt>
                <c:pt idx="65">
                  <c:v>2229</c:v>
                </c:pt>
                <c:pt idx="66">
                  <c:v>2291</c:v>
                </c:pt>
                <c:pt idx="67">
                  <c:v>2339</c:v>
                </c:pt>
                <c:pt idx="68">
                  <c:v>2284</c:v>
                </c:pt>
                <c:pt idx="69">
                  <c:v>2361</c:v>
                </c:pt>
                <c:pt idx="70">
                  <c:v>2115</c:v>
                </c:pt>
                <c:pt idx="71">
                  <c:v>2138</c:v>
                </c:pt>
                <c:pt idx="72">
                  <c:v>2055</c:v>
                </c:pt>
                <c:pt idx="73">
                  <c:v>1766</c:v>
                </c:pt>
                <c:pt idx="74">
                  <c:v>1815</c:v>
                </c:pt>
                <c:pt idx="75">
                  <c:v>1694</c:v>
                </c:pt>
                <c:pt idx="76">
                  <c:v>1706</c:v>
                </c:pt>
                <c:pt idx="77">
                  <c:v>1624</c:v>
                </c:pt>
                <c:pt idx="78">
                  <c:v>1621</c:v>
                </c:pt>
                <c:pt idx="79">
                  <c:v>1890</c:v>
                </c:pt>
                <c:pt idx="80">
                  <c:v>1978</c:v>
                </c:pt>
                <c:pt idx="81">
                  <c:v>1634</c:v>
                </c:pt>
                <c:pt idx="82">
                  <c:v>1883</c:v>
                </c:pt>
                <c:pt idx="83">
                  <c:v>2071</c:v>
                </c:pt>
                <c:pt idx="84">
                  <c:v>1927</c:v>
                </c:pt>
                <c:pt idx="85">
                  <c:v>1937</c:v>
                </c:pt>
                <c:pt idx="86">
                  <c:v>1863</c:v>
                </c:pt>
                <c:pt idx="87">
                  <c:v>1899</c:v>
                </c:pt>
                <c:pt idx="88">
                  <c:v>2122</c:v>
                </c:pt>
                <c:pt idx="89">
                  <c:v>1843</c:v>
                </c:pt>
                <c:pt idx="90">
                  <c:v>1277</c:v>
                </c:pt>
                <c:pt idx="91">
                  <c:v>1932</c:v>
                </c:pt>
                <c:pt idx="92">
                  <c:v>2016</c:v>
                </c:pt>
                <c:pt idx="93">
                  <c:v>2013</c:v>
                </c:pt>
                <c:pt idx="94">
                  <c:v>2029</c:v>
                </c:pt>
                <c:pt idx="95">
                  <c:v>1988</c:v>
                </c:pt>
                <c:pt idx="96">
                  <c:v>1864</c:v>
                </c:pt>
                <c:pt idx="97">
                  <c:v>1957</c:v>
                </c:pt>
                <c:pt idx="98">
                  <c:v>1819</c:v>
                </c:pt>
                <c:pt idx="99">
                  <c:v>2135</c:v>
                </c:pt>
                <c:pt idx="100">
                  <c:v>2349</c:v>
                </c:pt>
                <c:pt idx="101">
                  <c:v>2333</c:v>
                </c:pt>
                <c:pt idx="102">
                  <c:v>2170</c:v>
                </c:pt>
                <c:pt idx="103">
                  <c:v>2355</c:v>
                </c:pt>
                <c:pt idx="104">
                  <c:v>2393</c:v>
                </c:pt>
                <c:pt idx="105">
                  <c:v>2140</c:v>
                </c:pt>
                <c:pt idx="106">
                  <c:v>2032</c:v>
                </c:pt>
                <c:pt idx="107">
                  <c:v>1974</c:v>
                </c:pt>
                <c:pt idx="108">
                  <c:v>2035</c:v>
                </c:pt>
                <c:pt idx="109">
                  <c:v>1929</c:v>
                </c:pt>
                <c:pt idx="110">
                  <c:v>1929</c:v>
                </c:pt>
                <c:pt idx="111">
                  <c:v>2252</c:v>
                </c:pt>
                <c:pt idx="112">
                  <c:v>2346</c:v>
                </c:pt>
                <c:pt idx="113">
                  <c:v>2304</c:v>
                </c:pt>
                <c:pt idx="114">
                  <c:v>2173</c:v>
                </c:pt>
                <c:pt idx="115">
                  <c:v>1921</c:v>
                </c:pt>
                <c:pt idx="116">
                  <c:v>1799</c:v>
                </c:pt>
                <c:pt idx="117">
                  <c:v>1630</c:v>
                </c:pt>
                <c:pt idx="118">
                  <c:v>1909</c:v>
                </c:pt>
                <c:pt idx="119">
                  <c:v>1873</c:v>
                </c:pt>
                <c:pt idx="120">
                  <c:v>1774</c:v>
                </c:pt>
                <c:pt idx="121">
                  <c:v>1743</c:v>
                </c:pt>
                <c:pt idx="122">
                  <c:v>1845</c:v>
                </c:pt>
                <c:pt idx="123">
                  <c:v>1696</c:v>
                </c:pt>
                <c:pt idx="124">
                  <c:v>1692</c:v>
                </c:pt>
                <c:pt idx="125">
                  <c:v>1603</c:v>
                </c:pt>
                <c:pt idx="126">
                  <c:v>2178</c:v>
                </c:pt>
                <c:pt idx="127">
                  <c:v>2352</c:v>
                </c:pt>
                <c:pt idx="128">
                  <c:v>2272</c:v>
                </c:pt>
                <c:pt idx="129">
                  <c:v>2178</c:v>
                </c:pt>
                <c:pt idx="130">
                  <c:v>1926</c:v>
                </c:pt>
                <c:pt idx="131">
                  <c:v>1776</c:v>
                </c:pt>
                <c:pt idx="132">
                  <c:v>1715</c:v>
                </c:pt>
                <c:pt idx="133">
                  <c:v>1731</c:v>
                </c:pt>
                <c:pt idx="134">
                  <c:v>2233</c:v>
                </c:pt>
                <c:pt idx="135">
                  <c:v>2476</c:v>
                </c:pt>
                <c:pt idx="136">
                  <c:v>2366</c:v>
                </c:pt>
                <c:pt idx="137">
                  <c:v>2205</c:v>
                </c:pt>
                <c:pt idx="138">
                  <c:v>2111</c:v>
                </c:pt>
                <c:pt idx="139">
                  <c:v>2098</c:v>
                </c:pt>
                <c:pt idx="140">
                  <c:v>2025</c:v>
                </c:pt>
                <c:pt idx="141">
                  <c:v>2201</c:v>
                </c:pt>
                <c:pt idx="142">
                  <c:v>2119</c:v>
                </c:pt>
                <c:pt idx="143">
                  <c:v>1858</c:v>
                </c:pt>
                <c:pt idx="144">
                  <c:v>1798</c:v>
                </c:pt>
                <c:pt idx="145">
                  <c:v>1895</c:v>
                </c:pt>
                <c:pt idx="146">
                  <c:v>1787</c:v>
                </c:pt>
                <c:pt idx="147">
                  <c:v>1776</c:v>
                </c:pt>
                <c:pt idx="148">
                  <c:v>1907</c:v>
                </c:pt>
                <c:pt idx="149">
                  <c:v>1785</c:v>
                </c:pt>
                <c:pt idx="150">
                  <c:v>1471</c:v>
                </c:pt>
                <c:pt idx="151">
                  <c:v>1246</c:v>
                </c:pt>
                <c:pt idx="152">
                  <c:v>1213</c:v>
                </c:pt>
                <c:pt idx="153">
                  <c:v>1348</c:v>
                </c:pt>
                <c:pt idx="154">
                  <c:v>1597</c:v>
                </c:pt>
                <c:pt idx="155">
                  <c:v>1487</c:v>
                </c:pt>
                <c:pt idx="156">
                  <c:v>1554</c:v>
                </c:pt>
                <c:pt idx="157">
                  <c:v>1542</c:v>
                </c:pt>
                <c:pt idx="158">
                  <c:v>1481</c:v>
                </c:pt>
                <c:pt idx="159">
                  <c:v>1692</c:v>
                </c:pt>
                <c:pt idx="160">
                  <c:v>1490</c:v>
                </c:pt>
                <c:pt idx="161">
                  <c:v>1659</c:v>
                </c:pt>
                <c:pt idx="162">
                  <c:v>1729</c:v>
                </c:pt>
                <c:pt idx="163">
                  <c:v>1607</c:v>
                </c:pt>
                <c:pt idx="164">
                  <c:v>1526</c:v>
                </c:pt>
                <c:pt idx="165">
                  <c:v>1541</c:v>
                </c:pt>
                <c:pt idx="166">
                  <c:v>1574</c:v>
                </c:pt>
                <c:pt idx="167">
                  <c:v>1733</c:v>
                </c:pt>
                <c:pt idx="168">
                  <c:v>1643</c:v>
                </c:pt>
                <c:pt idx="169">
                  <c:v>1643</c:v>
                </c:pt>
                <c:pt idx="170">
                  <c:v>1777</c:v>
                </c:pt>
                <c:pt idx="171">
                  <c:v>1637</c:v>
                </c:pt>
                <c:pt idx="172">
                  <c:v>1466</c:v>
                </c:pt>
                <c:pt idx="173">
                  <c:v>1291</c:v>
                </c:pt>
                <c:pt idx="174">
                  <c:v>1731</c:v>
                </c:pt>
                <c:pt idx="175">
                  <c:v>1993</c:v>
                </c:pt>
                <c:pt idx="176">
                  <c:v>1743</c:v>
                </c:pt>
                <c:pt idx="177">
                  <c:v>1620</c:v>
                </c:pt>
                <c:pt idx="178">
                  <c:v>1442</c:v>
                </c:pt>
                <c:pt idx="179">
                  <c:v>1195</c:v>
                </c:pt>
                <c:pt idx="180">
                  <c:v>1197</c:v>
                </c:pt>
                <c:pt idx="181">
                  <c:v>1312</c:v>
                </c:pt>
                <c:pt idx="182">
                  <c:v>1260</c:v>
                </c:pt>
                <c:pt idx="183">
                  <c:v>1228</c:v>
                </c:pt>
                <c:pt idx="184">
                  <c:v>1167</c:v>
                </c:pt>
                <c:pt idx="185">
                  <c:v>1183</c:v>
                </c:pt>
                <c:pt idx="186">
                  <c:v>1157</c:v>
                </c:pt>
                <c:pt idx="187">
                  <c:v>1182</c:v>
                </c:pt>
                <c:pt idx="188">
                  <c:v>1407</c:v>
                </c:pt>
                <c:pt idx="189">
                  <c:v>1463</c:v>
                </c:pt>
                <c:pt idx="190">
                  <c:v>1332</c:v>
                </c:pt>
                <c:pt idx="191">
                  <c:v>1424</c:v>
                </c:pt>
                <c:pt idx="192">
                  <c:v>1235</c:v>
                </c:pt>
                <c:pt idx="193">
                  <c:v>1183</c:v>
                </c:pt>
                <c:pt idx="194">
                  <c:v>1201</c:v>
                </c:pt>
                <c:pt idx="195">
                  <c:v>1293</c:v>
                </c:pt>
                <c:pt idx="196">
                  <c:v>1230</c:v>
                </c:pt>
                <c:pt idx="197">
                  <c:v>1409</c:v>
                </c:pt>
                <c:pt idx="198">
                  <c:v>1340</c:v>
                </c:pt>
                <c:pt idx="199">
                  <c:v>1422</c:v>
                </c:pt>
                <c:pt idx="200">
                  <c:v>1355</c:v>
                </c:pt>
                <c:pt idx="201">
                  <c:v>1368</c:v>
                </c:pt>
                <c:pt idx="202">
                  <c:v>1460</c:v>
                </c:pt>
                <c:pt idx="203">
                  <c:v>1414</c:v>
                </c:pt>
                <c:pt idx="204">
                  <c:v>1457</c:v>
                </c:pt>
                <c:pt idx="205">
                  <c:v>1598</c:v>
                </c:pt>
                <c:pt idx="206">
                  <c:v>1377</c:v>
                </c:pt>
                <c:pt idx="207">
                  <c:v>1369</c:v>
                </c:pt>
                <c:pt idx="208">
                  <c:v>1028</c:v>
                </c:pt>
                <c:pt idx="209">
                  <c:v>1434</c:v>
                </c:pt>
                <c:pt idx="210">
                  <c:v>1351</c:v>
                </c:pt>
                <c:pt idx="211">
                  <c:v>1116</c:v>
                </c:pt>
                <c:pt idx="212">
                  <c:v>1412</c:v>
                </c:pt>
                <c:pt idx="213">
                  <c:v>1484</c:v>
                </c:pt>
                <c:pt idx="214">
                  <c:v>1517</c:v>
                </c:pt>
                <c:pt idx="215">
                  <c:v>1318</c:v>
                </c:pt>
                <c:pt idx="216">
                  <c:v>1758</c:v>
                </c:pt>
                <c:pt idx="217">
                  <c:v>1872</c:v>
                </c:pt>
                <c:pt idx="218">
                  <c:v>1861</c:v>
                </c:pt>
                <c:pt idx="219">
                  <c:v>1773</c:v>
                </c:pt>
                <c:pt idx="220">
                  <c:v>2032</c:v>
                </c:pt>
                <c:pt idx="221">
                  <c:v>1522</c:v>
                </c:pt>
                <c:pt idx="222">
                  <c:v>1513</c:v>
                </c:pt>
                <c:pt idx="223">
                  <c:v>1729</c:v>
                </c:pt>
                <c:pt idx="224">
                  <c:v>2032</c:v>
                </c:pt>
                <c:pt idx="225">
                  <c:v>1539</c:v>
                </c:pt>
                <c:pt idx="226">
                  <c:v>1564</c:v>
                </c:pt>
                <c:pt idx="227">
                  <c:v>1523</c:v>
                </c:pt>
                <c:pt idx="228">
                  <c:v>1396</c:v>
                </c:pt>
                <c:pt idx="229">
                  <c:v>1444</c:v>
                </c:pt>
                <c:pt idx="230">
                  <c:v>1564</c:v>
                </c:pt>
                <c:pt idx="231">
                  <c:v>1558</c:v>
                </c:pt>
                <c:pt idx="232">
                  <c:v>1378</c:v>
                </c:pt>
                <c:pt idx="233">
                  <c:v>1693</c:v>
                </c:pt>
                <c:pt idx="234">
                  <c:v>1521</c:v>
                </c:pt>
                <c:pt idx="235">
                  <c:v>1718</c:v>
                </c:pt>
                <c:pt idx="236">
                  <c:v>1583</c:v>
                </c:pt>
                <c:pt idx="237">
                  <c:v>1694</c:v>
                </c:pt>
                <c:pt idx="238">
                  <c:v>1492</c:v>
                </c:pt>
                <c:pt idx="239">
                  <c:v>1293</c:v>
                </c:pt>
                <c:pt idx="240">
                  <c:v>1392</c:v>
                </c:pt>
                <c:pt idx="241">
                  <c:v>1478</c:v>
                </c:pt>
                <c:pt idx="242">
                  <c:v>1525</c:v>
                </c:pt>
                <c:pt idx="243">
                  <c:v>1439</c:v>
                </c:pt>
                <c:pt idx="244">
                  <c:v>1645</c:v>
                </c:pt>
                <c:pt idx="245">
                  <c:v>1815</c:v>
                </c:pt>
                <c:pt idx="246">
                  <c:v>1681</c:v>
                </c:pt>
                <c:pt idx="247">
                  <c:v>1819</c:v>
                </c:pt>
                <c:pt idx="248">
                  <c:v>1504</c:v>
                </c:pt>
                <c:pt idx="249">
                  <c:v>1719</c:v>
                </c:pt>
                <c:pt idx="250">
                  <c:v>1681</c:v>
                </c:pt>
                <c:pt idx="251">
                  <c:v>1555</c:v>
                </c:pt>
                <c:pt idx="252">
                  <c:v>1436</c:v>
                </c:pt>
                <c:pt idx="253">
                  <c:v>1458</c:v>
                </c:pt>
                <c:pt idx="254">
                  <c:v>1415</c:v>
                </c:pt>
                <c:pt idx="255">
                  <c:v>1395</c:v>
                </c:pt>
                <c:pt idx="256">
                  <c:v>1444</c:v>
                </c:pt>
                <c:pt idx="257">
                  <c:v>1465</c:v>
                </c:pt>
                <c:pt idx="258">
                  <c:v>1570</c:v>
                </c:pt>
                <c:pt idx="259">
                  <c:v>1675</c:v>
                </c:pt>
                <c:pt idx="260">
                  <c:v>1956</c:v>
                </c:pt>
                <c:pt idx="261">
                  <c:v>2049</c:v>
                </c:pt>
                <c:pt idx="262">
                  <c:v>2226</c:v>
                </c:pt>
                <c:pt idx="263">
                  <c:v>2226</c:v>
                </c:pt>
                <c:pt idx="264">
                  <c:v>2425</c:v>
                </c:pt>
                <c:pt idx="265">
                  <c:v>2510</c:v>
                </c:pt>
                <c:pt idx="266">
                  <c:v>2261</c:v>
                </c:pt>
                <c:pt idx="267">
                  <c:v>2248</c:v>
                </c:pt>
                <c:pt idx="268">
                  <c:v>2234</c:v>
                </c:pt>
                <c:pt idx="269">
                  <c:v>2151</c:v>
                </c:pt>
                <c:pt idx="270">
                  <c:v>2114</c:v>
                </c:pt>
                <c:pt idx="271">
                  <c:v>2118</c:v>
                </c:pt>
                <c:pt idx="272">
                  <c:v>2098</c:v>
                </c:pt>
                <c:pt idx="273">
                  <c:v>2394</c:v>
                </c:pt>
                <c:pt idx="274">
                  <c:v>2440</c:v>
                </c:pt>
                <c:pt idx="275">
                  <c:v>2330</c:v>
                </c:pt>
                <c:pt idx="276">
                  <c:v>2209</c:v>
                </c:pt>
                <c:pt idx="277">
                  <c:v>2527</c:v>
                </c:pt>
                <c:pt idx="278">
                  <c:v>2676</c:v>
                </c:pt>
                <c:pt idx="279">
                  <c:v>2687</c:v>
                </c:pt>
                <c:pt idx="280">
                  <c:v>2527</c:v>
                </c:pt>
                <c:pt idx="281">
                  <c:v>2437</c:v>
                </c:pt>
                <c:pt idx="282">
                  <c:v>2662</c:v>
                </c:pt>
                <c:pt idx="283">
                  <c:v>2648</c:v>
                </c:pt>
                <c:pt idx="284">
                  <c:v>2577</c:v>
                </c:pt>
                <c:pt idx="285">
                  <c:v>2611</c:v>
                </c:pt>
                <c:pt idx="286">
                  <c:v>2618</c:v>
                </c:pt>
                <c:pt idx="287">
                  <c:v>2557</c:v>
                </c:pt>
                <c:pt idx="288">
                  <c:v>2611</c:v>
                </c:pt>
                <c:pt idx="289">
                  <c:v>2588</c:v>
                </c:pt>
                <c:pt idx="290">
                  <c:v>2534</c:v>
                </c:pt>
                <c:pt idx="291">
                  <c:v>2580</c:v>
                </c:pt>
                <c:pt idx="292">
                  <c:v>2453</c:v>
                </c:pt>
                <c:pt idx="293">
                  <c:v>2154</c:v>
                </c:pt>
                <c:pt idx="294">
                  <c:v>1951</c:v>
                </c:pt>
                <c:pt idx="295">
                  <c:v>2202</c:v>
                </c:pt>
                <c:pt idx="296">
                  <c:v>2218</c:v>
                </c:pt>
                <c:pt idx="297">
                  <c:v>1945</c:v>
                </c:pt>
                <c:pt idx="298">
                  <c:v>1718</c:v>
                </c:pt>
                <c:pt idx="299">
                  <c:v>1801</c:v>
                </c:pt>
                <c:pt idx="300">
                  <c:v>2246</c:v>
                </c:pt>
                <c:pt idx="301">
                  <c:v>2217</c:v>
                </c:pt>
                <c:pt idx="302">
                  <c:v>2154</c:v>
                </c:pt>
                <c:pt idx="303">
                  <c:v>2316</c:v>
                </c:pt>
                <c:pt idx="304">
                  <c:v>2273</c:v>
                </c:pt>
                <c:pt idx="305">
                  <c:v>2156</c:v>
                </c:pt>
                <c:pt idx="306">
                  <c:v>2042</c:v>
                </c:pt>
                <c:pt idx="307">
                  <c:v>2260</c:v>
                </c:pt>
                <c:pt idx="308">
                  <c:v>2276</c:v>
                </c:pt>
                <c:pt idx="309">
                  <c:v>2265</c:v>
                </c:pt>
                <c:pt idx="310">
                  <c:v>2423</c:v>
                </c:pt>
                <c:pt idx="311">
                  <c:v>2059</c:v>
                </c:pt>
                <c:pt idx="312">
                  <c:v>1616</c:v>
                </c:pt>
                <c:pt idx="313">
                  <c:v>1327</c:v>
                </c:pt>
                <c:pt idx="314">
                  <c:v>1638</c:v>
                </c:pt>
                <c:pt idx="315">
                  <c:v>1695</c:v>
                </c:pt>
                <c:pt idx="316">
                  <c:v>1776</c:v>
                </c:pt>
                <c:pt idx="317">
                  <c:v>1897</c:v>
                </c:pt>
                <c:pt idx="318">
                  <c:v>1902</c:v>
                </c:pt>
                <c:pt idx="319">
                  <c:v>1843</c:v>
                </c:pt>
                <c:pt idx="320">
                  <c:v>1820</c:v>
                </c:pt>
                <c:pt idx="321">
                  <c:v>1960</c:v>
                </c:pt>
                <c:pt idx="322">
                  <c:v>1879</c:v>
                </c:pt>
                <c:pt idx="323">
                  <c:v>2017</c:v>
                </c:pt>
                <c:pt idx="324">
                  <c:v>1940</c:v>
                </c:pt>
                <c:pt idx="325">
                  <c:v>1405</c:v>
                </c:pt>
                <c:pt idx="326">
                  <c:v>1249</c:v>
                </c:pt>
                <c:pt idx="327">
                  <c:v>1412</c:v>
                </c:pt>
                <c:pt idx="328">
                  <c:v>1455</c:v>
                </c:pt>
                <c:pt idx="329">
                  <c:v>1570</c:v>
                </c:pt>
                <c:pt idx="330">
                  <c:v>1642</c:v>
                </c:pt>
                <c:pt idx="331">
                  <c:v>1657</c:v>
                </c:pt>
                <c:pt idx="332">
                  <c:v>1739</c:v>
                </c:pt>
                <c:pt idx="333">
                  <c:v>1808</c:v>
                </c:pt>
                <c:pt idx="334">
                  <c:v>1211</c:v>
                </c:pt>
                <c:pt idx="335">
                  <c:v>1673</c:v>
                </c:pt>
                <c:pt idx="336">
                  <c:v>1770</c:v>
                </c:pt>
                <c:pt idx="337">
                  <c:v>1699</c:v>
                </c:pt>
                <c:pt idx="338">
                  <c:v>1725</c:v>
                </c:pt>
                <c:pt idx="339">
                  <c:v>1875</c:v>
                </c:pt>
                <c:pt idx="340">
                  <c:v>1853</c:v>
                </c:pt>
                <c:pt idx="341">
                  <c:v>1902</c:v>
                </c:pt>
                <c:pt idx="342">
                  <c:v>1874</c:v>
                </c:pt>
                <c:pt idx="343">
                  <c:v>1835</c:v>
                </c:pt>
                <c:pt idx="344">
                  <c:v>1752</c:v>
                </c:pt>
                <c:pt idx="345">
                  <c:v>1704</c:v>
                </c:pt>
                <c:pt idx="346">
                  <c:v>1607</c:v>
                </c:pt>
                <c:pt idx="347">
                  <c:v>1594</c:v>
                </c:pt>
                <c:pt idx="348">
                  <c:v>1624</c:v>
                </c:pt>
                <c:pt idx="349">
                  <c:v>1746</c:v>
                </c:pt>
                <c:pt idx="350">
                  <c:v>1708</c:v>
                </c:pt>
                <c:pt idx="351">
                  <c:v>1695</c:v>
                </c:pt>
                <c:pt idx="352">
                  <c:v>1734</c:v>
                </c:pt>
                <c:pt idx="353">
                  <c:v>1644</c:v>
                </c:pt>
                <c:pt idx="354">
                  <c:v>1252</c:v>
                </c:pt>
                <c:pt idx="355">
                  <c:v>1407</c:v>
                </c:pt>
                <c:pt idx="356">
                  <c:v>1497</c:v>
                </c:pt>
                <c:pt idx="357">
                  <c:v>1559</c:v>
                </c:pt>
                <c:pt idx="358">
                  <c:v>1597</c:v>
                </c:pt>
                <c:pt idx="359">
                  <c:v>1513</c:v>
                </c:pt>
                <c:pt idx="360">
                  <c:v>1687</c:v>
                </c:pt>
                <c:pt idx="361">
                  <c:v>1656</c:v>
                </c:pt>
                <c:pt idx="362">
                  <c:v>1697</c:v>
                </c:pt>
                <c:pt idx="363">
                  <c:v>1556</c:v>
                </c:pt>
              </c:numCache>
            </c:numRef>
          </c:val>
          <c:smooth val="0"/>
          <c:extLst>
            <c:ext xmlns:c16="http://schemas.microsoft.com/office/drawing/2014/chart" uri="{C3380CC4-5D6E-409C-BE32-E72D297353CC}">
              <c16:uniqueId val="{00000003-4A7E-4CEF-AA5C-B879FD098F8B}"/>
            </c:ext>
          </c:extLst>
        </c:ser>
        <c:dLbls>
          <c:showLegendKey val="0"/>
          <c:showVal val="0"/>
          <c:showCatName val="0"/>
          <c:showSerName val="0"/>
          <c:showPercent val="0"/>
          <c:showBubbleSize val="0"/>
        </c:dLbls>
        <c:smooth val="0"/>
        <c:axId val="-164429184"/>
        <c:axId val="-164428640"/>
      </c:lineChart>
      <c:catAx>
        <c:axId val="-1644291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640"/>
        <c:crosses val="autoZero"/>
        <c:auto val="0"/>
        <c:lblAlgn val="ctr"/>
        <c:lblOffset val="100"/>
        <c:tickLblSkip val="48"/>
        <c:tickMarkSkip val="48"/>
        <c:noMultiLvlLbl val="0"/>
      </c:catAx>
      <c:valAx>
        <c:axId val="-164428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184"/>
        <c:crosses val="autoZero"/>
        <c:crossBetween val="between"/>
      </c:valAx>
      <c:spPr>
        <a:noFill/>
        <a:ln>
          <a:noFill/>
        </a:ln>
        <a:effectLst/>
      </c:spPr>
    </c:plotArea>
    <c:legend>
      <c:legendPos val="r"/>
      <c:layout>
        <c:manualLayout>
          <c:xMode val="edge"/>
          <c:yMode val="edge"/>
          <c:x val="0.84180264966879137"/>
          <c:y val="3.6999342730208079E-2"/>
          <c:w val="0.14492928198849001"/>
          <c:h val="0.958299356622030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93</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162492188476437"/>
          <c:y val="0.16659966899528844"/>
          <c:w val="0.65569516310461196"/>
          <c:h val="0.63953982422712186"/>
        </c:manualLayout>
      </c:layout>
      <c:barChart>
        <c:barDir val="col"/>
        <c:grouping val="stacked"/>
        <c:varyColors val="0"/>
        <c:ser>
          <c:idx val="3"/>
          <c:order val="0"/>
          <c:tx>
            <c:strRef>
              <c:f>'Daily Charts'!$AD$2</c:f>
              <c:strCache>
                <c:ptCount val="1"/>
                <c:pt idx="0">
                  <c:v>Subregion VEA</c:v>
                </c:pt>
              </c:strCache>
            </c:strRef>
          </c:tx>
          <c:spPr>
            <a:solidFill>
              <a:srgbClr val="7D6D9B"/>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D$3:$AD$368</c:f>
              <c:numCache>
                <c:formatCode>General</c:formatCode>
                <c:ptCount val="366"/>
                <c:pt idx="0">
                  <c:v>1443</c:v>
                </c:pt>
                <c:pt idx="1">
                  <c:v>1377</c:v>
                </c:pt>
                <c:pt idx="2">
                  <c:v>1389</c:v>
                </c:pt>
                <c:pt idx="3">
                  <c:v>1332</c:v>
                </c:pt>
                <c:pt idx="4">
                  <c:v>1252</c:v>
                </c:pt>
                <c:pt idx="5">
                  <c:v>1255</c:v>
                </c:pt>
                <c:pt idx="6">
                  <c:v>1322</c:v>
                </c:pt>
                <c:pt idx="7">
                  <c:v>1349</c:v>
                </c:pt>
                <c:pt idx="8">
                  <c:v>1349</c:v>
                </c:pt>
                <c:pt idx="9">
                  <c:v>1290</c:v>
                </c:pt>
                <c:pt idx="10">
                  <c:v>1253</c:v>
                </c:pt>
                <c:pt idx="11">
                  <c:v>1164</c:v>
                </c:pt>
                <c:pt idx="12">
                  <c:v>1099</c:v>
                </c:pt>
                <c:pt idx="13">
                  <c:v>1262</c:v>
                </c:pt>
                <c:pt idx="14">
                  <c:v>1323</c:v>
                </c:pt>
                <c:pt idx="15">
                  <c:v>1311</c:v>
                </c:pt>
                <c:pt idx="16">
                  <c:v>1283</c:v>
                </c:pt>
                <c:pt idx="17">
                  <c:v>1316</c:v>
                </c:pt>
                <c:pt idx="18">
                  <c:v>1224</c:v>
                </c:pt>
                <c:pt idx="19">
                  <c:v>1224</c:v>
                </c:pt>
                <c:pt idx="20">
                  <c:v>1262</c:v>
                </c:pt>
                <c:pt idx="21">
                  <c:v>1218</c:v>
                </c:pt>
                <c:pt idx="22">
                  <c:v>1306</c:v>
                </c:pt>
                <c:pt idx="23">
                  <c:v>1546</c:v>
                </c:pt>
                <c:pt idx="24">
                  <c:v>1496</c:v>
                </c:pt>
                <c:pt idx="25">
                  <c:v>1401</c:v>
                </c:pt>
                <c:pt idx="26">
                  <c:v>1390</c:v>
                </c:pt>
                <c:pt idx="27">
                  <c:v>1298</c:v>
                </c:pt>
                <c:pt idx="28">
                  <c:v>1459</c:v>
                </c:pt>
                <c:pt idx="29">
                  <c:v>1492</c:v>
                </c:pt>
                <c:pt idx="30">
                  <c:v>1606</c:v>
                </c:pt>
                <c:pt idx="31">
                  <c:v>1660</c:v>
                </c:pt>
                <c:pt idx="32">
                  <c:v>1683</c:v>
                </c:pt>
                <c:pt idx="33">
                  <c:v>1688</c:v>
                </c:pt>
                <c:pt idx="34">
                  <c:v>1708</c:v>
                </c:pt>
                <c:pt idx="35">
                  <c:v>1814</c:v>
                </c:pt>
                <c:pt idx="36">
                  <c:v>1816</c:v>
                </c:pt>
                <c:pt idx="37">
                  <c:v>1861</c:v>
                </c:pt>
                <c:pt idx="38">
                  <c:v>1831</c:v>
                </c:pt>
                <c:pt idx="39">
                  <c:v>1819</c:v>
                </c:pt>
                <c:pt idx="40">
                  <c:v>1927</c:v>
                </c:pt>
                <c:pt idx="41">
                  <c:v>2014</c:v>
                </c:pt>
                <c:pt idx="42">
                  <c:v>1938</c:v>
                </c:pt>
                <c:pt idx="43">
                  <c:v>1826</c:v>
                </c:pt>
                <c:pt idx="44">
                  <c:v>1585</c:v>
                </c:pt>
                <c:pt idx="45">
                  <c:v>1759</c:v>
                </c:pt>
                <c:pt idx="46">
                  <c:v>1869</c:v>
                </c:pt>
                <c:pt idx="47">
                  <c:v>1723</c:v>
                </c:pt>
                <c:pt idx="48">
                  <c:v>1784</c:v>
                </c:pt>
                <c:pt idx="49">
                  <c:v>1850</c:v>
                </c:pt>
                <c:pt idx="50">
                  <c:v>1945</c:v>
                </c:pt>
                <c:pt idx="51">
                  <c:v>1949</c:v>
                </c:pt>
                <c:pt idx="52">
                  <c:v>1534</c:v>
                </c:pt>
                <c:pt idx="53">
                  <c:v>1470</c:v>
                </c:pt>
                <c:pt idx="54">
                  <c:v>1485</c:v>
                </c:pt>
                <c:pt idx="55">
                  <c:v>1610</c:v>
                </c:pt>
                <c:pt idx="56">
                  <c:v>1848</c:v>
                </c:pt>
                <c:pt idx="57">
                  <c:v>1933</c:v>
                </c:pt>
                <c:pt idx="58">
                  <c:v>2048</c:v>
                </c:pt>
                <c:pt idx="59">
                  <c:v>1965</c:v>
                </c:pt>
                <c:pt idx="60">
                  <c:v>1890</c:v>
                </c:pt>
                <c:pt idx="61">
                  <c:v>1936</c:v>
                </c:pt>
                <c:pt idx="62">
                  <c:v>2276</c:v>
                </c:pt>
                <c:pt idx="63">
                  <c:v>2221</c:v>
                </c:pt>
                <c:pt idx="64">
                  <c:v>2263</c:v>
                </c:pt>
                <c:pt idx="65">
                  <c:v>2229</c:v>
                </c:pt>
                <c:pt idx="66">
                  <c:v>2291</c:v>
                </c:pt>
                <c:pt idx="67">
                  <c:v>2339</c:v>
                </c:pt>
                <c:pt idx="68">
                  <c:v>2284</c:v>
                </c:pt>
                <c:pt idx="69">
                  <c:v>2361</c:v>
                </c:pt>
                <c:pt idx="70">
                  <c:v>2115</c:v>
                </c:pt>
                <c:pt idx="71">
                  <c:v>2138</c:v>
                </c:pt>
                <c:pt idx="72">
                  <c:v>2055</c:v>
                </c:pt>
                <c:pt idx="73">
                  <c:v>1766</c:v>
                </c:pt>
                <c:pt idx="74">
                  <c:v>1815</c:v>
                </c:pt>
                <c:pt idx="75">
                  <c:v>1694</c:v>
                </c:pt>
                <c:pt idx="76">
                  <c:v>1706</c:v>
                </c:pt>
                <c:pt idx="77">
                  <c:v>1624</c:v>
                </c:pt>
                <c:pt idx="78">
                  <c:v>1621</c:v>
                </c:pt>
                <c:pt idx="79">
                  <c:v>1890</c:v>
                </c:pt>
                <c:pt idx="80">
                  <c:v>1978</c:v>
                </c:pt>
                <c:pt idx="81">
                  <c:v>1634</c:v>
                </c:pt>
                <c:pt idx="82">
                  <c:v>1883</c:v>
                </c:pt>
                <c:pt idx="83">
                  <c:v>2071</c:v>
                </c:pt>
                <c:pt idx="84">
                  <c:v>1927</c:v>
                </c:pt>
                <c:pt idx="85">
                  <c:v>1937</c:v>
                </c:pt>
                <c:pt idx="86">
                  <c:v>1863</c:v>
                </c:pt>
                <c:pt idx="87">
                  <c:v>1899</c:v>
                </c:pt>
                <c:pt idx="88">
                  <c:v>2122</c:v>
                </c:pt>
                <c:pt idx="89">
                  <c:v>1843</c:v>
                </c:pt>
                <c:pt idx="90">
                  <c:v>1277</c:v>
                </c:pt>
                <c:pt idx="91">
                  <c:v>1932</c:v>
                </c:pt>
                <c:pt idx="92">
                  <c:v>2016</c:v>
                </c:pt>
                <c:pt idx="93">
                  <c:v>2013</c:v>
                </c:pt>
                <c:pt idx="94">
                  <c:v>2029</c:v>
                </c:pt>
                <c:pt idx="95">
                  <c:v>1988</c:v>
                </c:pt>
                <c:pt idx="96">
                  <c:v>1864</c:v>
                </c:pt>
                <c:pt idx="97">
                  <c:v>1957</c:v>
                </c:pt>
                <c:pt idx="98">
                  <c:v>1819</c:v>
                </c:pt>
                <c:pt idx="99">
                  <c:v>2135</c:v>
                </c:pt>
                <c:pt idx="100">
                  <c:v>2349</c:v>
                </c:pt>
                <c:pt idx="101">
                  <c:v>2333</c:v>
                </c:pt>
                <c:pt idx="102">
                  <c:v>2170</c:v>
                </c:pt>
                <c:pt idx="103">
                  <c:v>2355</c:v>
                </c:pt>
                <c:pt idx="104">
                  <c:v>2393</c:v>
                </c:pt>
                <c:pt idx="105">
                  <c:v>2140</c:v>
                </c:pt>
                <c:pt idx="106">
                  <c:v>2032</c:v>
                </c:pt>
                <c:pt idx="107">
                  <c:v>1974</c:v>
                </c:pt>
                <c:pt idx="108">
                  <c:v>2035</c:v>
                </c:pt>
                <c:pt idx="109">
                  <c:v>1929</c:v>
                </c:pt>
                <c:pt idx="110">
                  <c:v>1929</c:v>
                </c:pt>
                <c:pt idx="111">
                  <c:v>2252</c:v>
                </c:pt>
                <c:pt idx="112">
                  <c:v>2346</c:v>
                </c:pt>
                <c:pt idx="113">
                  <c:v>2304</c:v>
                </c:pt>
                <c:pt idx="114">
                  <c:v>2173</c:v>
                </c:pt>
                <c:pt idx="115">
                  <c:v>1921</c:v>
                </c:pt>
                <c:pt idx="116">
                  <c:v>1799</c:v>
                </c:pt>
                <c:pt idx="117">
                  <c:v>1630</c:v>
                </c:pt>
                <c:pt idx="118">
                  <c:v>1909</c:v>
                </c:pt>
                <c:pt idx="119">
                  <c:v>1873</c:v>
                </c:pt>
                <c:pt idx="120">
                  <c:v>1774</c:v>
                </c:pt>
                <c:pt idx="121">
                  <c:v>1743</c:v>
                </c:pt>
                <c:pt idx="122">
                  <c:v>1845</c:v>
                </c:pt>
                <c:pt idx="123">
                  <c:v>1696</c:v>
                </c:pt>
                <c:pt idx="124">
                  <c:v>1692</c:v>
                </c:pt>
                <c:pt idx="125">
                  <c:v>1603</c:v>
                </c:pt>
                <c:pt idx="126">
                  <c:v>2178</c:v>
                </c:pt>
                <c:pt idx="127">
                  <c:v>2352</c:v>
                </c:pt>
                <c:pt idx="128">
                  <c:v>2272</c:v>
                </c:pt>
                <c:pt idx="129">
                  <c:v>2178</c:v>
                </c:pt>
                <c:pt idx="130">
                  <c:v>1926</c:v>
                </c:pt>
                <c:pt idx="131">
                  <c:v>1776</c:v>
                </c:pt>
                <c:pt idx="132">
                  <c:v>1715</c:v>
                </c:pt>
                <c:pt idx="133">
                  <c:v>1731</c:v>
                </c:pt>
                <c:pt idx="134">
                  <c:v>2233</c:v>
                </c:pt>
                <c:pt idx="135">
                  <c:v>2476</c:v>
                </c:pt>
                <c:pt idx="136">
                  <c:v>2366</c:v>
                </c:pt>
                <c:pt idx="137">
                  <c:v>2205</c:v>
                </c:pt>
                <c:pt idx="138">
                  <c:v>2111</c:v>
                </c:pt>
                <c:pt idx="139">
                  <c:v>2098</c:v>
                </c:pt>
                <c:pt idx="140">
                  <c:v>2025</c:v>
                </c:pt>
                <c:pt idx="141">
                  <c:v>2201</c:v>
                </c:pt>
                <c:pt idx="142">
                  <c:v>2119</c:v>
                </c:pt>
                <c:pt idx="143">
                  <c:v>1858</c:v>
                </c:pt>
                <c:pt idx="144">
                  <c:v>1798</c:v>
                </c:pt>
                <c:pt idx="145">
                  <c:v>1895</c:v>
                </c:pt>
                <c:pt idx="146">
                  <c:v>1787</c:v>
                </c:pt>
                <c:pt idx="147">
                  <c:v>1776</c:v>
                </c:pt>
                <c:pt idx="148">
                  <c:v>1907</c:v>
                </c:pt>
                <c:pt idx="149">
                  <c:v>1785</c:v>
                </c:pt>
                <c:pt idx="150">
                  <c:v>1471</c:v>
                </c:pt>
                <c:pt idx="151">
                  <c:v>1246</c:v>
                </c:pt>
                <c:pt idx="152">
                  <c:v>1213</c:v>
                </c:pt>
                <c:pt idx="153">
                  <c:v>1348</c:v>
                </c:pt>
                <c:pt idx="154">
                  <c:v>1597</c:v>
                </c:pt>
                <c:pt idx="155">
                  <c:v>1487</c:v>
                </c:pt>
                <c:pt idx="156">
                  <c:v>1554</c:v>
                </c:pt>
                <c:pt idx="157">
                  <c:v>1542</c:v>
                </c:pt>
                <c:pt idx="158">
                  <c:v>1481</c:v>
                </c:pt>
                <c:pt idx="159">
                  <c:v>1692</c:v>
                </c:pt>
                <c:pt idx="160">
                  <c:v>1490</c:v>
                </c:pt>
                <c:pt idx="161">
                  <c:v>1659</c:v>
                </c:pt>
                <c:pt idx="162">
                  <c:v>1729</c:v>
                </c:pt>
                <c:pt idx="163">
                  <c:v>1607</c:v>
                </c:pt>
                <c:pt idx="164">
                  <c:v>1526</c:v>
                </c:pt>
                <c:pt idx="165">
                  <c:v>1541</c:v>
                </c:pt>
                <c:pt idx="166">
                  <c:v>1574</c:v>
                </c:pt>
                <c:pt idx="167">
                  <c:v>1733</c:v>
                </c:pt>
                <c:pt idx="168">
                  <c:v>1643</c:v>
                </c:pt>
                <c:pt idx="169">
                  <c:v>1643</c:v>
                </c:pt>
                <c:pt idx="170">
                  <c:v>1777</c:v>
                </c:pt>
                <c:pt idx="171">
                  <c:v>1637</c:v>
                </c:pt>
                <c:pt idx="172">
                  <c:v>1466</c:v>
                </c:pt>
                <c:pt idx="173">
                  <c:v>1291</c:v>
                </c:pt>
                <c:pt idx="174">
                  <c:v>1731</c:v>
                </c:pt>
                <c:pt idx="175">
                  <c:v>1993</c:v>
                </c:pt>
                <c:pt idx="176">
                  <c:v>1743</c:v>
                </c:pt>
                <c:pt idx="177">
                  <c:v>1620</c:v>
                </c:pt>
                <c:pt idx="178">
                  <c:v>1442</c:v>
                </c:pt>
                <c:pt idx="179">
                  <c:v>1195</c:v>
                </c:pt>
                <c:pt idx="180">
                  <c:v>1197</c:v>
                </c:pt>
                <c:pt idx="181">
                  <c:v>1312</c:v>
                </c:pt>
                <c:pt idx="182">
                  <c:v>1260</c:v>
                </c:pt>
                <c:pt idx="183">
                  <c:v>1228</c:v>
                </c:pt>
                <c:pt idx="184">
                  <c:v>1167</c:v>
                </c:pt>
                <c:pt idx="185">
                  <c:v>1183</c:v>
                </c:pt>
                <c:pt idx="186">
                  <c:v>1157</c:v>
                </c:pt>
                <c:pt idx="187">
                  <c:v>1182</c:v>
                </c:pt>
                <c:pt idx="188">
                  <c:v>1407</c:v>
                </c:pt>
                <c:pt idx="189">
                  <c:v>1463</c:v>
                </c:pt>
                <c:pt idx="190">
                  <c:v>1332</c:v>
                </c:pt>
                <c:pt idx="191">
                  <c:v>1424</c:v>
                </c:pt>
                <c:pt idx="192">
                  <c:v>1235</c:v>
                </c:pt>
                <c:pt idx="193">
                  <c:v>1183</c:v>
                </c:pt>
                <c:pt idx="194">
                  <c:v>1201</c:v>
                </c:pt>
                <c:pt idx="195">
                  <c:v>1293</c:v>
                </c:pt>
                <c:pt idx="196">
                  <c:v>1230</c:v>
                </c:pt>
                <c:pt idx="197">
                  <c:v>1409</c:v>
                </c:pt>
                <c:pt idx="198">
                  <c:v>1340</c:v>
                </c:pt>
                <c:pt idx="199">
                  <c:v>1422</c:v>
                </c:pt>
                <c:pt idx="200">
                  <c:v>1355</c:v>
                </c:pt>
                <c:pt idx="201">
                  <c:v>1368</c:v>
                </c:pt>
                <c:pt idx="202">
                  <c:v>1460</c:v>
                </c:pt>
                <c:pt idx="203">
                  <c:v>1414</c:v>
                </c:pt>
                <c:pt idx="204">
                  <c:v>1457</c:v>
                </c:pt>
                <c:pt idx="205">
                  <c:v>1598</c:v>
                </c:pt>
                <c:pt idx="206">
                  <c:v>1377</c:v>
                </c:pt>
                <c:pt idx="207">
                  <c:v>1369</c:v>
                </c:pt>
                <c:pt idx="208">
                  <c:v>1028</c:v>
                </c:pt>
                <c:pt idx="209">
                  <c:v>1434</c:v>
                </c:pt>
                <c:pt idx="210">
                  <c:v>1351</c:v>
                </c:pt>
                <c:pt idx="211">
                  <c:v>1116</c:v>
                </c:pt>
                <c:pt idx="212">
                  <c:v>1412</c:v>
                </c:pt>
                <c:pt idx="213">
                  <c:v>1484</c:v>
                </c:pt>
                <c:pt idx="214">
                  <c:v>1517</c:v>
                </c:pt>
                <c:pt idx="215">
                  <c:v>1318</c:v>
                </c:pt>
                <c:pt idx="216">
                  <c:v>1758</c:v>
                </c:pt>
                <c:pt idx="217">
                  <c:v>1872</c:v>
                </c:pt>
                <c:pt idx="218">
                  <c:v>1861</c:v>
                </c:pt>
                <c:pt idx="219">
                  <c:v>1773</c:v>
                </c:pt>
                <c:pt idx="220">
                  <c:v>2032</c:v>
                </c:pt>
                <c:pt idx="221">
                  <c:v>1522</c:v>
                </c:pt>
                <c:pt idx="222">
                  <c:v>1513</c:v>
                </c:pt>
                <c:pt idx="223">
                  <c:v>1729</c:v>
                </c:pt>
                <c:pt idx="224">
                  <c:v>2032</c:v>
                </c:pt>
                <c:pt idx="225">
                  <c:v>1539</c:v>
                </c:pt>
                <c:pt idx="226">
                  <c:v>1564</c:v>
                </c:pt>
                <c:pt idx="227">
                  <c:v>1523</c:v>
                </c:pt>
                <c:pt idx="228">
                  <c:v>1396</c:v>
                </c:pt>
                <c:pt idx="229">
                  <c:v>1444</c:v>
                </c:pt>
                <c:pt idx="230">
                  <c:v>1564</c:v>
                </c:pt>
                <c:pt idx="231">
                  <c:v>1558</c:v>
                </c:pt>
                <c:pt idx="232">
                  <c:v>1378</c:v>
                </c:pt>
                <c:pt idx="233">
                  <c:v>1693</c:v>
                </c:pt>
                <c:pt idx="234">
                  <c:v>1521</c:v>
                </c:pt>
                <c:pt idx="235">
                  <c:v>1718</c:v>
                </c:pt>
                <c:pt idx="236">
                  <c:v>1583</c:v>
                </c:pt>
                <c:pt idx="237">
                  <c:v>1694</c:v>
                </c:pt>
                <c:pt idx="238">
                  <c:v>1492</c:v>
                </c:pt>
                <c:pt idx="239">
                  <c:v>1293</c:v>
                </c:pt>
                <c:pt idx="240">
                  <c:v>1392</c:v>
                </c:pt>
                <c:pt idx="241">
                  <c:v>1478</c:v>
                </c:pt>
                <c:pt idx="242">
                  <c:v>1525</c:v>
                </c:pt>
                <c:pt idx="243">
                  <c:v>1439</c:v>
                </c:pt>
                <c:pt idx="244">
                  <c:v>1645</c:v>
                </c:pt>
                <c:pt idx="245">
                  <c:v>1815</c:v>
                </c:pt>
                <c:pt idx="246">
                  <c:v>1681</c:v>
                </c:pt>
                <c:pt idx="247">
                  <c:v>1819</c:v>
                </c:pt>
                <c:pt idx="248">
                  <c:v>1504</c:v>
                </c:pt>
                <c:pt idx="249">
                  <c:v>1719</c:v>
                </c:pt>
                <c:pt idx="250">
                  <c:v>1681</c:v>
                </c:pt>
                <c:pt idx="251">
                  <c:v>1555</c:v>
                </c:pt>
                <c:pt idx="252">
                  <c:v>1436</c:v>
                </c:pt>
                <c:pt idx="253">
                  <c:v>1458</c:v>
                </c:pt>
                <c:pt idx="254">
                  <c:v>1415</c:v>
                </c:pt>
                <c:pt idx="255">
                  <c:v>1395</c:v>
                </c:pt>
                <c:pt idx="256">
                  <c:v>1444</c:v>
                </c:pt>
                <c:pt idx="257">
                  <c:v>1465</c:v>
                </c:pt>
                <c:pt idx="258">
                  <c:v>1570</c:v>
                </c:pt>
                <c:pt idx="259">
                  <c:v>1675</c:v>
                </c:pt>
                <c:pt idx="260">
                  <c:v>1956</c:v>
                </c:pt>
                <c:pt idx="261">
                  <c:v>2049</c:v>
                </c:pt>
                <c:pt idx="262">
                  <c:v>2226</c:v>
                </c:pt>
                <c:pt idx="263">
                  <c:v>2226</c:v>
                </c:pt>
                <c:pt idx="264">
                  <c:v>2425</c:v>
                </c:pt>
                <c:pt idx="265">
                  <c:v>2510</c:v>
                </c:pt>
                <c:pt idx="266">
                  <c:v>2261</c:v>
                </c:pt>
                <c:pt idx="267">
                  <c:v>2248</c:v>
                </c:pt>
                <c:pt idx="268">
                  <c:v>2234</c:v>
                </c:pt>
                <c:pt idx="269">
                  <c:v>2151</c:v>
                </c:pt>
                <c:pt idx="270">
                  <c:v>2114</c:v>
                </c:pt>
                <c:pt idx="271">
                  <c:v>2118</c:v>
                </c:pt>
                <c:pt idx="272">
                  <c:v>2098</c:v>
                </c:pt>
                <c:pt idx="273">
                  <c:v>2394</c:v>
                </c:pt>
                <c:pt idx="274">
                  <c:v>2440</c:v>
                </c:pt>
                <c:pt idx="275">
                  <c:v>2330</c:v>
                </c:pt>
                <c:pt idx="276">
                  <c:v>2209</c:v>
                </c:pt>
                <c:pt idx="277">
                  <c:v>2527</c:v>
                </c:pt>
                <c:pt idx="278">
                  <c:v>2676</c:v>
                </c:pt>
                <c:pt idx="279">
                  <c:v>2687</c:v>
                </c:pt>
                <c:pt idx="280">
                  <c:v>2527</c:v>
                </c:pt>
                <c:pt idx="281">
                  <c:v>2437</c:v>
                </c:pt>
                <c:pt idx="282">
                  <c:v>2662</c:v>
                </c:pt>
                <c:pt idx="283">
                  <c:v>2648</c:v>
                </c:pt>
                <c:pt idx="284">
                  <c:v>2577</c:v>
                </c:pt>
                <c:pt idx="285">
                  <c:v>2611</c:v>
                </c:pt>
                <c:pt idx="286">
                  <c:v>2618</c:v>
                </c:pt>
                <c:pt idx="287">
                  <c:v>2557</c:v>
                </c:pt>
                <c:pt idx="288">
                  <c:v>2611</c:v>
                </c:pt>
                <c:pt idx="289">
                  <c:v>2588</c:v>
                </c:pt>
                <c:pt idx="290">
                  <c:v>2534</c:v>
                </c:pt>
                <c:pt idx="291">
                  <c:v>2580</c:v>
                </c:pt>
                <c:pt idx="292">
                  <c:v>2453</c:v>
                </c:pt>
                <c:pt idx="293">
                  <c:v>2154</c:v>
                </c:pt>
                <c:pt idx="294">
                  <c:v>1951</c:v>
                </c:pt>
                <c:pt idx="295">
                  <c:v>2202</c:v>
                </c:pt>
                <c:pt idx="296">
                  <c:v>2218</c:v>
                </c:pt>
                <c:pt idx="297">
                  <c:v>1945</c:v>
                </c:pt>
                <c:pt idx="298">
                  <c:v>1718</c:v>
                </c:pt>
                <c:pt idx="299">
                  <c:v>1801</c:v>
                </c:pt>
                <c:pt idx="300">
                  <c:v>2246</c:v>
                </c:pt>
                <c:pt idx="301">
                  <c:v>2217</c:v>
                </c:pt>
                <c:pt idx="302">
                  <c:v>2154</c:v>
                </c:pt>
                <c:pt idx="303">
                  <c:v>2316</c:v>
                </c:pt>
                <c:pt idx="304">
                  <c:v>2273</c:v>
                </c:pt>
                <c:pt idx="305">
                  <c:v>2156</c:v>
                </c:pt>
                <c:pt idx="306">
                  <c:v>2042</c:v>
                </c:pt>
                <c:pt idx="307">
                  <c:v>2260</c:v>
                </c:pt>
                <c:pt idx="308">
                  <c:v>2276</c:v>
                </c:pt>
                <c:pt idx="309">
                  <c:v>2265</c:v>
                </c:pt>
                <c:pt idx="310">
                  <c:v>2423</c:v>
                </c:pt>
                <c:pt idx="311">
                  <c:v>2059</c:v>
                </c:pt>
                <c:pt idx="312">
                  <c:v>1616</c:v>
                </c:pt>
                <c:pt idx="313">
                  <c:v>1327</c:v>
                </c:pt>
                <c:pt idx="314">
                  <c:v>1638</c:v>
                </c:pt>
                <c:pt idx="315">
                  <c:v>1695</c:v>
                </c:pt>
                <c:pt idx="316">
                  <c:v>1776</c:v>
                </c:pt>
                <c:pt idx="317">
                  <c:v>1897</c:v>
                </c:pt>
                <c:pt idx="318">
                  <c:v>1902</c:v>
                </c:pt>
                <c:pt idx="319">
                  <c:v>1843</c:v>
                </c:pt>
                <c:pt idx="320">
                  <c:v>1820</c:v>
                </c:pt>
                <c:pt idx="321">
                  <c:v>1960</c:v>
                </c:pt>
                <c:pt idx="322">
                  <c:v>1879</c:v>
                </c:pt>
                <c:pt idx="323">
                  <c:v>2017</c:v>
                </c:pt>
                <c:pt idx="324">
                  <c:v>1940</c:v>
                </c:pt>
                <c:pt idx="325">
                  <c:v>1405</c:v>
                </c:pt>
                <c:pt idx="326">
                  <c:v>1249</c:v>
                </c:pt>
                <c:pt idx="327">
                  <c:v>1412</c:v>
                </c:pt>
                <c:pt idx="328">
                  <c:v>1455</c:v>
                </c:pt>
                <c:pt idx="329">
                  <c:v>1570</c:v>
                </c:pt>
                <c:pt idx="330">
                  <c:v>1642</c:v>
                </c:pt>
                <c:pt idx="331">
                  <c:v>1657</c:v>
                </c:pt>
                <c:pt idx="332">
                  <c:v>1739</c:v>
                </c:pt>
                <c:pt idx="333">
                  <c:v>1808</c:v>
                </c:pt>
                <c:pt idx="334">
                  <c:v>1211</c:v>
                </c:pt>
                <c:pt idx="335">
                  <c:v>1673</c:v>
                </c:pt>
                <c:pt idx="336">
                  <c:v>1770</c:v>
                </c:pt>
                <c:pt idx="337">
                  <c:v>1699</c:v>
                </c:pt>
                <c:pt idx="338">
                  <c:v>1725</c:v>
                </c:pt>
                <c:pt idx="339">
                  <c:v>1875</c:v>
                </c:pt>
                <c:pt idx="340">
                  <c:v>1853</c:v>
                </c:pt>
                <c:pt idx="341">
                  <c:v>1902</c:v>
                </c:pt>
                <c:pt idx="342">
                  <c:v>1874</c:v>
                </c:pt>
                <c:pt idx="343">
                  <c:v>1835</c:v>
                </c:pt>
                <c:pt idx="344">
                  <c:v>1752</c:v>
                </c:pt>
                <c:pt idx="345">
                  <c:v>1704</c:v>
                </c:pt>
                <c:pt idx="346">
                  <c:v>1607</c:v>
                </c:pt>
                <c:pt idx="347">
                  <c:v>1594</c:v>
                </c:pt>
                <c:pt idx="348">
                  <c:v>1624</c:v>
                </c:pt>
                <c:pt idx="349">
                  <c:v>1746</c:v>
                </c:pt>
                <c:pt idx="350">
                  <c:v>1708</c:v>
                </c:pt>
                <c:pt idx="351">
                  <c:v>1695</c:v>
                </c:pt>
                <c:pt idx="352">
                  <c:v>1734</c:v>
                </c:pt>
                <c:pt idx="353">
                  <c:v>1644</c:v>
                </c:pt>
                <c:pt idx="354">
                  <c:v>1252</c:v>
                </c:pt>
                <c:pt idx="355">
                  <c:v>1407</c:v>
                </c:pt>
                <c:pt idx="356">
                  <c:v>1497</c:v>
                </c:pt>
                <c:pt idx="357">
                  <c:v>1559</c:v>
                </c:pt>
                <c:pt idx="358">
                  <c:v>1597</c:v>
                </c:pt>
                <c:pt idx="359">
                  <c:v>1513</c:v>
                </c:pt>
                <c:pt idx="360">
                  <c:v>1687</c:v>
                </c:pt>
                <c:pt idx="361">
                  <c:v>1656</c:v>
                </c:pt>
                <c:pt idx="362">
                  <c:v>1697</c:v>
                </c:pt>
                <c:pt idx="363">
                  <c:v>1556</c:v>
                </c:pt>
              </c:numCache>
            </c:numRef>
          </c:val>
          <c:extLst>
            <c:ext xmlns:c16="http://schemas.microsoft.com/office/drawing/2014/chart" uri="{C3380CC4-5D6E-409C-BE32-E72D297353CC}">
              <c16:uniqueId val="{00000010-0C64-41E9-ACE7-D5C39AC8EBF4}"/>
            </c:ext>
          </c:extLst>
        </c:ser>
        <c:ser>
          <c:idx val="2"/>
          <c:order val="1"/>
          <c:tx>
            <c:strRef>
              <c:f>'Daily Charts'!$AC$2</c:f>
              <c:strCache>
                <c:ptCount val="1"/>
                <c:pt idx="0">
                  <c:v>Subregion SCE</c:v>
                </c:pt>
              </c:strCache>
            </c:strRef>
          </c:tx>
          <c:spPr>
            <a:solidFill>
              <a:srgbClr val="5D9732"/>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C$3:$AC$368</c:f>
              <c:numCache>
                <c:formatCode>General</c:formatCode>
                <c:ptCount val="366"/>
                <c:pt idx="0">
                  <c:v>299221</c:v>
                </c:pt>
                <c:pt idx="1">
                  <c:v>296214</c:v>
                </c:pt>
                <c:pt idx="2">
                  <c:v>295005</c:v>
                </c:pt>
                <c:pt idx="3">
                  <c:v>288391</c:v>
                </c:pt>
                <c:pt idx="4">
                  <c:v>262272</c:v>
                </c:pt>
                <c:pt idx="5">
                  <c:v>250114</c:v>
                </c:pt>
                <c:pt idx="6">
                  <c:v>276034</c:v>
                </c:pt>
                <c:pt idx="7">
                  <c:v>300258</c:v>
                </c:pt>
                <c:pt idx="8">
                  <c:v>316720</c:v>
                </c:pt>
                <c:pt idx="9">
                  <c:v>317148</c:v>
                </c:pt>
                <c:pt idx="10">
                  <c:v>300864</c:v>
                </c:pt>
                <c:pt idx="11">
                  <c:v>254911</c:v>
                </c:pt>
                <c:pt idx="12">
                  <c:v>229303</c:v>
                </c:pt>
                <c:pt idx="13">
                  <c:v>258538</c:v>
                </c:pt>
                <c:pt idx="14">
                  <c:v>262589</c:v>
                </c:pt>
                <c:pt idx="15">
                  <c:v>264344</c:v>
                </c:pt>
                <c:pt idx="16">
                  <c:v>266170</c:v>
                </c:pt>
                <c:pt idx="17">
                  <c:v>263174</c:v>
                </c:pt>
                <c:pt idx="18">
                  <c:v>242176</c:v>
                </c:pt>
                <c:pt idx="19">
                  <c:v>234799</c:v>
                </c:pt>
                <c:pt idx="20">
                  <c:v>263278</c:v>
                </c:pt>
                <c:pt idx="21">
                  <c:v>263469</c:v>
                </c:pt>
                <c:pt idx="22">
                  <c:v>259011</c:v>
                </c:pt>
                <c:pt idx="23">
                  <c:v>256186</c:v>
                </c:pt>
                <c:pt idx="24">
                  <c:v>260418</c:v>
                </c:pt>
                <c:pt idx="25">
                  <c:v>231054</c:v>
                </c:pt>
                <c:pt idx="26">
                  <c:v>237760</c:v>
                </c:pt>
                <c:pt idx="27">
                  <c:v>263250</c:v>
                </c:pt>
                <c:pt idx="28">
                  <c:v>269329</c:v>
                </c:pt>
                <c:pt idx="29">
                  <c:v>263108</c:v>
                </c:pt>
                <c:pt idx="30">
                  <c:v>261529</c:v>
                </c:pt>
                <c:pt idx="31">
                  <c:v>258394</c:v>
                </c:pt>
                <c:pt idx="32">
                  <c:v>239370</c:v>
                </c:pt>
                <c:pt idx="33">
                  <c:v>235631</c:v>
                </c:pt>
                <c:pt idx="34">
                  <c:v>259898</c:v>
                </c:pt>
                <c:pt idx="35">
                  <c:v>264047</c:v>
                </c:pt>
                <c:pt idx="36">
                  <c:v>268826</c:v>
                </c:pt>
                <c:pt idx="37">
                  <c:v>267319</c:v>
                </c:pt>
                <c:pt idx="38">
                  <c:v>263751</c:v>
                </c:pt>
                <c:pt idx="39">
                  <c:v>248024</c:v>
                </c:pt>
                <c:pt idx="40">
                  <c:v>242241</c:v>
                </c:pt>
                <c:pt idx="41">
                  <c:v>267521</c:v>
                </c:pt>
                <c:pt idx="42">
                  <c:v>266118</c:v>
                </c:pt>
                <c:pt idx="43">
                  <c:v>259355</c:v>
                </c:pt>
                <c:pt idx="44">
                  <c:v>229072</c:v>
                </c:pt>
                <c:pt idx="45">
                  <c:v>229009</c:v>
                </c:pt>
                <c:pt idx="46">
                  <c:v>227863</c:v>
                </c:pt>
                <c:pt idx="47">
                  <c:v>228975</c:v>
                </c:pt>
                <c:pt idx="48">
                  <c:v>261608</c:v>
                </c:pt>
                <c:pt idx="49">
                  <c:v>265385</c:v>
                </c:pt>
                <c:pt idx="50">
                  <c:v>270216</c:v>
                </c:pt>
                <c:pt idx="51">
                  <c:v>274279</c:v>
                </c:pt>
                <c:pt idx="52">
                  <c:v>273129</c:v>
                </c:pt>
                <c:pt idx="53">
                  <c:v>245168</c:v>
                </c:pt>
                <c:pt idx="54">
                  <c:v>239629</c:v>
                </c:pt>
                <c:pt idx="55">
                  <c:v>264560</c:v>
                </c:pt>
                <c:pt idx="56">
                  <c:v>272270</c:v>
                </c:pt>
                <c:pt idx="57">
                  <c:v>275118</c:v>
                </c:pt>
                <c:pt idx="58">
                  <c:v>276800</c:v>
                </c:pt>
                <c:pt idx="59">
                  <c:v>273542</c:v>
                </c:pt>
                <c:pt idx="60">
                  <c:v>256429</c:v>
                </c:pt>
                <c:pt idx="61">
                  <c:v>248610</c:v>
                </c:pt>
                <c:pt idx="62">
                  <c:v>284886</c:v>
                </c:pt>
                <c:pt idx="63">
                  <c:v>284618</c:v>
                </c:pt>
                <c:pt idx="64">
                  <c:v>286390</c:v>
                </c:pt>
                <c:pt idx="65">
                  <c:v>285291</c:v>
                </c:pt>
                <c:pt idx="66">
                  <c:v>275643</c:v>
                </c:pt>
                <c:pt idx="67">
                  <c:v>260173</c:v>
                </c:pt>
                <c:pt idx="68">
                  <c:v>249198</c:v>
                </c:pt>
                <c:pt idx="69">
                  <c:v>279431</c:v>
                </c:pt>
                <c:pt idx="70">
                  <c:v>277874</c:v>
                </c:pt>
                <c:pt idx="71">
                  <c:v>278395</c:v>
                </c:pt>
                <c:pt idx="72">
                  <c:v>272979</c:v>
                </c:pt>
                <c:pt idx="73">
                  <c:v>258285</c:v>
                </c:pt>
                <c:pt idx="74">
                  <c:v>235841</c:v>
                </c:pt>
                <c:pt idx="75">
                  <c:v>222869</c:v>
                </c:pt>
                <c:pt idx="76">
                  <c:v>232959</c:v>
                </c:pt>
                <c:pt idx="77">
                  <c:v>258538</c:v>
                </c:pt>
                <c:pt idx="78">
                  <c:v>254982</c:v>
                </c:pt>
                <c:pt idx="79">
                  <c:v>265548</c:v>
                </c:pt>
                <c:pt idx="80">
                  <c:v>254688</c:v>
                </c:pt>
                <c:pt idx="81">
                  <c:v>243355</c:v>
                </c:pt>
                <c:pt idx="82">
                  <c:v>229989</c:v>
                </c:pt>
                <c:pt idx="83">
                  <c:v>251353</c:v>
                </c:pt>
                <c:pt idx="84">
                  <c:v>275680</c:v>
                </c:pt>
                <c:pt idx="85">
                  <c:v>272159</c:v>
                </c:pt>
                <c:pt idx="86">
                  <c:v>270457</c:v>
                </c:pt>
                <c:pt idx="87">
                  <c:v>263252</c:v>
                </c:pt>
                <c:pt idx="88">
                  <c:v>246665</c:v>
                </c:pt>
                <c:pt idx="89">
                  <c:v>234468</c:v>
                </c:pt>
                <c:pt idx="90">
                  <c:v>270785</c:v>
                </c:pt>
                <c:pt idx="91">
                  <c:v>273255</c:v>
                </c:pt>
                <c:pt idx="92">
                  <c:v>277284</c:v>
                </c:pt>
                <c:pt idx="93">
                  <c:v>267633</c:v>
                </c:pt>
                <c:pt idx="94">
                  <c:v>256767</c:v>
                </c:pt>
                <c:pt idx="95">
                  <c:v>250108</c:v>
                </c:pt>
                <c:pt idx="96">
                  <c:v>237494</c:v>
                </c:pt>
                <c:pt idx="97">
                  <c:v>257573</c:v>
                </c:pt>
                <c:pt idx="98">
                  <c:v>265093</c:v>
                </c:pt>
                <c:pt idx="99">
                  <c:v>266988</c:v>
                </c:pt>
                <c:pt idx="100">
                  <c:v>273267</c:v>
                </c:pt>
                <c:pt idx="101">
                  <c:v>265395</c:v>
                </c:pt>
                <c:pt idx="102">
                  <c:v>242664</c:v>
                </c:pt>
                <c:pt idx="103">
                  <c:v>235537</c:v>
                </c:pt>
                <c:pt idx="104">
                  <c:v>261377</c:v>
                </c:pt>
                <c:pt idx="105">
                  <c:v>262936</c:v>
                </c:pt>
                <c:pt idx="106">
                  <c:v>263530</c:v>
                </c:pt>
                <c:pt idx="107">
                  <c:v>256631</c:v>
                </c:pt>
                <c:pt idx="108">
                  <c:v>253237</c:v>
                </c:pt>
                <c:pt idx="109">
                  <c:v>231635</c:v>
                </c:pt>
                <c:pt idx="110">
                  <c:v>236769</c:v>
                </c:pt>
                <c:pt idx="111">
                  <c:v>267724</c:v>
                </c:pt>
                <c:pt idx="112">
                  <c:v>263109</c:v>
                </c:pt>
                <c:pt idx="113">
                  <c:v>260295</c:v>
                </c:pt>
                <c:pt idx="114">
                  <c:v>258507</c:v>
                </c:pt>
                <c:pt idx="115">
                  <c:v>253776</c:v>
                </c:pt>
                <c:pt idx="116">
                  <c:v>226088</c:v>
                </c:pt>
                <c:pt idx="117">
                  <c:v>222235</c:v>
                </c:pt>
                <c:pt idx="118">
                  <c:v>247173</c:v>
                </c:pt>
                <c:pt idx="119">
                  <c:v>250735</c:v>
                </c:pt>
                <c:pt idx="120">
                  <c:v>250820</c:v>
                </c:pt>
                <c:pt idx="121">
                  <c:v>250469</c:v>
                </c:pt>
                <c:pt idx="122">
                  <c:v>244283</c:v>
                </c:pt>
                <c:pt idx="123">
                  <c:v>225558</c:v>
                </c:pt>
                <c:pt idx="124">
                  <c:v>223978</c:v>
                </c:pt>
                <c:pt idx="125">
                  <c:v>247474</c:v>
                </c:pt>
                <c:pt idx="126">
                  <c:v>257376</c:v>
                </c:pt>
                <c:pt idx="127">
                  <c:v>261834</c:v>
                </c:pt>
                <c:pt idx="128">
                  <c:v>266179</c:v>
                </c:pt>
                <c:pt idx="129">
                  <c:v>256614</c:v>
                </c:pt>
                <c:pt idx="130">
                  <c:v>233927</c:v>
                </c:pt>
                <c:pt idx="131">
                  <c:v>219874</c:v>
                </c:pt>
                <c:pt idx="132">
                  <c:v>238411</c:v>
                </c:pt>
                <c:pt idx="133">
                  <c:v>247302</c:v>
                </c:pt>
                <c:pt idx="134">
                  <c:v>260375</c:v>
                </c:pt>
                <c:pt idx="135">
                  <c:v>277278</c:v>
                </c:pt>
                <c:pt idx="136">
                  <c:v>286968</c:v>
                </c:pt>
                <c:pt idx="137">
                  <c:v>268107</c:v>
                </c:pt>
                <c:pt idx="138">
                  <c:v>246586</c:v>
                </c:pt>
                <c:pt idx="139">
                  <c:v>276610</c:v>
                </c:pt>
                <c:pt idx="140">
                  <c:v>262590</c:v>
                </c:pt>
                <c:pt idx="141">
                  <c:v>269141</c:v>
                </c:pt>
                <c:pt idx="142">
                  <c:v>259155</c:v>
                </c:pt>
                <c:pt idx="143">
                  <c:v>247252</c:v>
                </c:pt>
                <c:pt idx="144">
                  <c:v>234255</c:v>
                </c:pt>
                <c:pt idx="145">
                  <c:v>233213</c:v>
                </c:pt>
                <c:pt idx="146">
                  <c:v>251936</c:v>
                </c:pt>
                <c:pt idx="147">
                  <c:v>249932</c:v>
                </c:pt>
                <c:pt idx="148">
                  <c:v>253048</c:v>
                </c:pt>
                <c:pt idx="149">
                  <c:v>256668</c:v>
                </c:pt>
                <c:pt idx="150">
                  <c:v>273247</c:v>
                </c:pt>
                <c:pt idx="151">
                  <c:v>245067</c:v>
                </c:pt>
                <c:pt idx="152">
                  <c:v>222530</c:v>
                </c:pt>
                <c:pt idx="153">
                  <c:v>254881</c:v>
                </c:pt>
                <c:pt idx="154">
                  <c:v>271161</c:v>
                </c:pt>
                <c:pt idx="155">
                  <c:v>266453</c:v>
                </c:pt>
                <c:pt idx="156">
                  <c:v>258440</c:v>
                </c:pt>
                <c:pt idx="157">
                  <c:v>249006</c:v>
                </c:pt>
                <c:pt idx="158">
                  <c:v>221977</c:v>
                </c:pt>
                <c:pt idx="159">
                  <c:v>229103</c:v>
                </c:pt>
                <c:pt idx="160">
                  <c:v>252232</c:v>
                </c:pt>
                <c:pt idx="161">
                  <c:v>266710</c:v>
                </c:pt>
                <c:pt idx="162">
                  <c:v>271258</c:v>
                </c:pt>
                <c:pt idx="163">
                  <c:v>270168</c:v>
                </c:pt>
                <c:pt idx="164">
                  <c:v>254252</c:v>
                </c:pt>
                <c:pt idx="165">
                  <c:v>229951</c:v>
                </c:pt>
                <c:pt idx="166">
                  <c:v>226326</c:v>
                </c:pt>
                <c:pt idx="167">
                  <c:v>252186</c:v>
                </c:pt>
                <c:pt idx="168">
                  <c:v>254749</c:v>
                </c:pt>
                <c:pt idx="169">
                  <c:v>267822</c:v>
                </c:pt>
                <c:pt idx="170">
                  <c:v>268960</c:v>
                </c:pt>
                <c:pt idx="171">
                  <c:v>256183</c:v>
                </c:pt>
                <c:pt idx="172">
                  <c:v>225990</c:v>
                </c:pt>
                <c:pt idx="173">
                  <c:v>215601</c:v>
                </c:pt>
                <c:pt idx="174">
                  <c:v>252088</c:v>
                </c:pt>
                <c:pt idx="175">
                  <c:v>257319</c:v>
                </c:pt>
                <c:pt idx="176">
                  <c:v>253772</c:v>
                </c:pt>
                <c:pt idx="177">
                  <c:v>248889</c:v>
                </c:pt>
                <c:pt idx="178">
                  <c:v>240019</c:v>
                </c:pt>
                <c:pt idx="179">
                  <c:v>219014</c:v>
                </c:pt>
                <c:pt idx="180">
                  <c:v>216772</c:v>
                </c:pt>
                <c:pt idx="181">
                  <c:v>244074</c:v>
                </c:pt>
                <c:pt idx="182">
                  <c:v>250840</c:v>
                </c:pt>
                <c:pt idx="183">
                  <c:v>257996</c:v>
                </c:pt>
                <c:pt idx="184">
                  <c:v>256719</c:v>
                </c:pt>
                <c:pt idx="185">
                  <c:v>252474</c:v>
                </c:pt>
                <c:pt idx="186">
                  <c:v>223357</c:v>
                </c:pt>
                <c:pt idx="187">
                  <c:v>216470</c:v>
                </c:pt>
                <c:pt idx="188">
                  <c:v>247940</c:v>
                </c:pt>
                <c:pt idx="189">
                  <c:v>246965</c:v>
                </c:pt>
                <c:pt idx="190">
                  <c:v>241705</c:v>
                </c:pt>
                <c:pt idx="191">
                  <c:v>249572</c:v>
                </c:pt>
                <c:pt idx="192">
                  <c:v>256737</c:v>
                </c:pt>
                <c:pt idx="193">
                  <c:v>242737</c:v>
                </c:pt>
                <c:pt idx="194">
                  <c:v>229676</c:v>
                </c:pt>
                <c:pt idx="195">
                  <c:v>252804</c:v>
                </c:pt>
                <c:pt idx="196">
                  <c:v>252503</c:v>
                </c:pt>
                <c:pt idx="197">
                  <c:v>260421</c:v>
                </c:pt>
                <c:pt idx="198">
                  <c:v>265464</c:v>
                </c:pt>
                <c:pt idx="199">
                  <c:v>265466</c:v>
                </c:pt>
                <c:pt idx="200">
                  <c:v>247665</c:v>
                </c:pt>
                <c:pt idx="201">
                  <c:v>232503</c:v>
                </c:pt>
                <c:pt idx="202">
                  <c:v>250037</c:v>
                </c:pt>
                <c:pt idx="203">
                  <c:v>248538</c:v>
                </c:pt>
                <c:pt idx="204">
                  <c:v>246426</c:v>
                </c:pt>
                <c:pt idx="205">
                  <c:v>252264</c:v>
                </c:pt>
                <c:pt idx="206">
                  <c:v>250168</c:v>
                </c:pt>
                <c:pt idx="207">
                  <c:v>219647</c:v>
                </c:pt>
                <c:pt idx="208">
                  <c:v>215304</c:v>
                </c:pt>
                <c:pt idx="209">
                  <c:v>244640</c:v>
                </c:pt>
                <c:pt idx="210">
                  <c:v>250163</c:v>
                </c:pt>
                <c:pt idx="211">
                  <c:v>252119</c:v>
                </c:pt>
                <c:pt idx="212">
                  <c:v>253608</c:v>
                </c:pt>
                <c:pt idx="213">
                  <c:v>259575</c:v>
                </c:pt>
                <c:pt idx="214">
                  <c:v>249261</c:v>
                </c:pt>
                <c:pt idx="215">
                  <c:v>246535</c:v>
                </c:pt>
                <c:pt idx="216">
                  <c:v>275583</c:v>
                </c:pt>
                <c:pt idx="217">
                  <c:v>281201</c:v>
                </c:pt>
                <c:pt idx="218">
                  <c:v>279804</c:v>
                </c:pt>
                <c:pt idx="219">
                  <c:v>278500</c:v>
                </c:pt>
                <c:pt idx="220">
                  <c:v>272937</c:v>
                </c:pt>
                <c:pt idx="221">
                  <c:v>253903</c:v>
                </c:pt>
                <c:pt idx="222">
                  <c:v>250643</c:v>
                </c:pt>
                <c:pt idx="223">
                  <c:v>275257</c:v>
                </c:pt>
                <c:pt idx="224">
                  <c:v>273881</c:v>
                </c:pt>
                <c:pt idx="225">
                  <c:v>266088</c:v>
                </c:pt>
                <c:pt idx="226">
                  <c:v>260482</c:v>
                </c:pt>
                <c:pt idx="227">
                  <c:v>254410</c:v>
                </c:pt>
                <c:pt idx="228">
                  <c:v>233144</c:v>
                </c:pt>
                <c:pt idx="229">
                  <c:v>228832</c:v>
                </c:pt>
                <c:pt idx="230">
                  <c:v>232528</c:v>
                </c:pt>
                <c:pt idx="231">
                  <c:v>255552</c:v>
                </c:pt>
                <c:pt idx="232">
                  <c:v>266467</c:v>
                </c:pt>
                <c:pt idx="233">
                  <c:v>264072</c:v>
                </c:pt>
                <c:pt idx="234">
                  <c:v>258345</c:v>
                </c:pt>
                <c:pt idx="235">
                  <c:v>240239</c:v>
                </c:pt>
                <c:pt idx="236">
                  <c:v>240899</c:v>
                </c:pt>
                <c:pt idx="237">
                  <c:v>264962</c:v>
                </c:pt>
                <c:pt idx="238">
                  <c:v>255445</c:v>
                </c:pt>
                <c:pt idx="239">
                  <c:v>259305</c:v>
                </c:pt>
                <c:pt idx="240">
                  <c:v>255181</c:v>
                </c:pt>
                <c:pt idx="241">
                  <c:v>262527</c:v>
                </c:pt>
                <c:pt idx="242">
                  <c:v>243305</c:v>
                </c:pt>
                <c:pt idx="243">
                  <c:v>232919</c:v>
                </c:pt>
                <c:pt idx="244">
                  <c:v>258575</c:v>
                </c:pt>
                <c:pt idx="245">
                  <c:v>263392</c:v>
                </c:pt>
                <c:pt idx="246">
                  <c:v>274850</c:v>
                </c:pt>
                <c:pt idx="247">
                  <c:v>279283</c:v>
                </c:pt>
                <c:pt idx="248">
                  <c:v>281153</c:v>
                </c:pt>
                <c:pt idx="249">
                  <c:v>269895</c:v>
                </c:pt>
                <c:pt idx="250">
                  <c:v>251404</c:v>
                </c:pt>
                <c:pt idx="251">
                  <c:v>265962</c:v>
                </c:pt>
                <c:pt idx="252">
                  <c:v>271883</c:v>
                </c:pt>
                <c:pt idx="253">
                  <c:v>272235</c:v>
                </c:pt>
                <c:pt idx="254">
                  <c:v>265456</c:v>
                </c:pt>
                <c:pt idx="255">
                  <c:v>257143</c:v>
                </c:pt>
                <c:pt idx="256">
                  <c:v>243163</c:v>
                </c:pt>
                <c:pt idx="257">
                  <c:v>237189</c:v>
                </c:pt>
                <c:pt idx="258">
                  <c:v>267318</c:v>
                </c:pt>
                <c:pt idx="259">
                  <c:v>278169</c:v>
                </c:pt>
                <c:pt idx="260">
                  <c:v>281573</c:v>
                </c:pt>
                <c:pt idx="261">
                  <c:v>291674</c:v>
                </c:pt>
                <c:pt idx="262">
                  <c:v>316376</c:v>
                </c:pt>
                <c:pt idx="263">
                  <c:v>299758</c:v>
                </c:pt>
                <c:pt idx="264">
                  <c:v>297922</c:v>
                </c:pt>
                <c:pt idx="265">
                  <c:v>316727</c:v>
                </c:pt>
                <c:pt idx="266">
                  <c:v>278549</c:v>
                </c:pt>
                <c:pt idx="267">
                  <c:v>298302</c:v>
                </c:pt>
                <c:pt idx="268">
                  <c:v>297110</c:v>
                </c:pt>
                <c:pt idx="269">
                  <c:v>295073</c:v>
                </c:pt>
                <c:pt idx="270">
                  <c:v>275210</c:v>
                </c:pt>
                <c:pt idx="271">
                  <c:v>266658</c:v>
                </c:pt>
                <c:pt idx="272">
                  <c:v>313115</c:v>
                </c:pt>
                <c:pt idx="273">
                  <c:v>335050</c:v>
                </c:pt>
                <c:pt idx="274">
                  <c:v>355118</c:v>
                </c:pt>
                <c:pt idx="275">
                  <c:v>356689</c:v>
                </c:pt>
                <c:pt idx="276">
                  <c:v>363062</c:v>
                </c:pt>
                <c:pt idx="277">
                  <c:v>346446</c:v>
                </c:pt>
                <c:pt idx="278">
                  <c:v>345980</c:v>
                </c:pt>
                <c:pt idx="279">
                  <c:v>383879</c:v>
                </c:pt>
                <c:pt idx="280">
                  <c:v>383574</c:v>
                </c:pt>
                <c:pt idx="281">
                  <c:v>381249</c:v>
                </c:pt>
                <c:pt idx="282">
                  <c:v>388276</c:v>
                </c:pt>
                <c:pt idx="283">
                  <c:v>375418</c:v>
                </c:pt>
                <c:pt idx="284">
                  <c:v>352891</c:v>
                </c:pt>
                <c:pt idx="285">
                  <c:v>336181</c:v>
                </c:pt>
                <c:pt idx="286">
                  <c:v>389908</c:v>
                </c:pt>
                <c:pt idx="287">
                  <c:v>408312</c:v>
                </c:pt>
                <c:pt idx="288">
                  <c:v>417698</c:v>
                </c:pt>
                <c:pt idx="289">
                  <c:v>408346</c:v>
                </c:pt>
                <c:pt idx="290">
                  <c:v>389436</c:v>
                </c:pt>
                <c:pt idx="291">
                  <c:v>367215</c:v>
                </c:pt>
                <c:pt idx="292">
                  <c:v>358250</c:v>
                </c:pt>
                <c:pt idx="293">
                  <c:v>390657</c:v>
                </c:pt>
                <c:pt idx="294">
                  <c:v>389456</c:v>
                </c:pt>
                <c:pt idx="295">
                  <c:v>377664</c:v>
                </c:pt>
                <c:pt idx="296">
                  <c:v>347653</c:v>
                </c:pt>
                <c:pt idx="297">
                  <c:v>342431</c:v>
                </c:pt>
                <c:pt idx="298">
                  <c:v>341916</c:v>
                </c:pt>
                <c:pt idx="299">
                  <c:v>341259</c:v>
                </c:pt>
                <c:pt idx="300">
                  <c:v>358543</c:v>
                </c:pt>
                <c:pt idx="301">
                  <c:v>356744</c:v>
                </c:pt>
                <c:pt idx="302">
                  <c:v>358609</c:v>
                </c:pt>
                <c:pt idx="303">
                  <c:v>338059</c:v>
                </c:pt>
                <c:pt idx="304">
                  <c:v>335131</c:v>
                </c:pt>
                <c:pt idx="305">
                  <c:v>320020</c:v>
                </c:pt>
                <c:pt idx="306">
                  <c:v>318114</c:v>
                </c:pt>
                <c:pt idx="307">
                  <c:v>366595</c:v>
                </c:pt>
                <c:pt idx="308">
                  <c:v>383586</c:v>
                </c:pt>
                <c:pt idx="309">
                  <c:v>401018</c:v>
                </c:pt>
                <c:pt idx="310">
                  <c:v>388864</c:v>
                </c:pt>
                <c:pt idx="311">
                  <c:v>360101</c:v>
                </c:pt>
                <c:pt idx="312">
                  <c:v>311329</c:v>
                </c:pt>
                <c:pt idx="313">
                  <c:v>296167</c:v>
                </c:pt>
                <c:pt idx="314">
                  <c:v>291508</c:v>
                </c:pt>
                <c:pt idx="315">
                  <c:v>315776</c:v>
                </c:pt>
                <c:pt idx="316">
                  <c:v>340946</c:v>
                </c:pt>
                <c:pt idx="317">
                  <c:v>339018</c:v>
                </c:pt>
                <c:pt idx="318">
                  <c:v>330350</c:v>
                </c:pt>
                <c:pt idx="319">
                  <c:v>310041</c:v>
                </c:pt>
                <c:pt idx="320">
                  <c:v>326022</c:v>
                </c:pt>
                <c:pt idx="321">
                  <c:v>391850</c:v>
                </c:pt>
                <c:pt idx="322">
                  <c:v>399722</c:v>
                </c:pt>
                <c:pt idx="323">
                  <c:v>393576</c:v>
                </c:pt>
                <c:pt idx="324">
                  <c:v>366486</c:v>
                </c:pt>
                <c:pt idx="325">
                  <c:v>343421</c:v>
                </c:pt>
                <c:pt idx="326">
                  <c:v>306512</c:v>
                </c:pt>
                <c:pt idx="327">
                  <c:v>280637</c:v>
                </c:pt>
                <c:pt idx="328">
                  <c:v>270081</c:v>
                </c:pt>
                <c:pt idx="329">
                  <c:v>300714</c:v>
                </c:pt>
                <c:pt idx="330">
                  <c:v>320679</c:v>
                </c:pt>
                <c:pt idx="331">
                  <c:v>328396</c:v>
                </c:pt>
                <c:pt idx="332">
                  <c:v>355456</c:v>
                </c:pt>
                <c:pt idx="333">
                  <c:v>357100</c:v>
                </c:pt>
                <c:pt idx="334">
                  <c:v>347213</c:v>
                </c:pt>
                <c:pt idx="335">
                  <c:v>362393</c:v>
                </c:pt>
                <c:pt idx="336">
                  <c:v>342669</c:v>
                </c:pt>
                <c:pt idx="337">
                  <c:v>319990</c:v>
                </c:pt>
                <c:pt idx="338">
                  <c:v>315468</c:v>
                </c:pt>
                <c:pt idx="339">
                  <c:v>310084</c:v>
                </c:pt>
                <c:pt idx="340">
                  <c:v>285089</c:v>
                </c:pt>
                <c:pt idx="341">
                  <c:v>268494</c:v>
                </c:pt>
                <c:pt idx="342">
                  <c:v>292822</c:v>
                </c:pt>
                <c:pt idx="343">
                  <c:v>293595</c:v>
                </c:pt>
                <c:pt idx="344">
                  <c:v>292320</c:v>
                </c:pt>
                <c:pt idx="345">
                  <c:v>289091</c:v>
                </c:pt>
                <c:pt idx="346">
                  <c:v>281370</c:v>
                </c:pt>
                <c:pt idx="347">
                  <c:v>268543</c:v>
                </c:pt>
                <c:pt idx="348">
                  <c:v>261198</c:v>
                </c:pt>
                <c:pt idx="349">
                  <c:v>289453</c:v>
                </c:pt>
                <c:pt idx="350">
                  <c:v>296054</c:v>
                </c:pt>
                <c:pt idx="351">
                  <c:v>297582</c:v>
                </c:pt>
                <c:pt idx="352">
                  <c:v>295683</c:v>
                </c:pt>
                <c:pt idx="353">
                  <c:v>286151</c:v>
                </c:pt>
                <c:pt idx="354">
                  <c:v>253058</c:v>
                </c:pt>
                <c:pt idx="355">
                  <c:v>232573</c:v>
                </c:pt>
                <c:pt idx="356">
                  <c:v>257570</c:v>
                </c:pt>
                <c:pt idx="357">
                  <c:v>273459</c:v>
                </c:pt>
                <c:pt idx="358">
                  <c:v>295799</c:v>
                </c:pt>
                <c:pt idx="359">
                  <c:v>319820</c:v>
                </c:pt>
                <c:pt idx="360">
                  <c:v>326163</c:v>
                </c:pt>
                <c:pt idx="361">
                  <c:v>300459</c:v>
                </c:pt>
                <c:pt idx="362">
                  <c:v>291457</c:v>
                </c:pt>
                <c:pt idx="363">
                  <c:v>298637</c:v>
                </c:pt>
              </c:numCache>
            </c:numRef>
          </c:val>
          <c:extLst>
            <c:ext xmlns:c16="http://schemas.microsoft.com/office/drawing/2014/chart" uri="{C3380CC4-5D6E-409C-BE32-E72D297353CC}">
              <c16:uniqueId val="{00000011-0C64-41E9-ACE7-D5C39AC8EBF4}"/>
            </c:ext>
          </c:extLst>
        </c:ser>
        <c:ser>
          <c:idx val="1"/>
          <c:order val="2"/>
          <c:tx>
            <c:strRef>
              <c:f>'Daily Charts'!$AB$2</c:f>
              <c:strCache>
                <c:ptCount val="1"/>
                <c:pt idx="0">
                  <c:v>Subregion SDGE</c:v>
                </c:pt>
              </c:strCache>
            </c:strRef>
          </c:tx>
          <c:spPr>
            <a:solidFill>
              <a:schemeClr val="accent2"/>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B$3:$AB$368</c:f>
              <c:numCache>
                <c:formatCode>General</c:formatCode>
                <c:ptCount val="366"/>
                <c:pt idx="0">
                  <c:v>55420</c:v>
                </c:pt>
                <c:pt idx="1">
                  <c:v>55609</c:v>
                </c:pt>
                <c:pt idx="2">
                  <c:v>56739</c:v>
                </c:pt>
                <c:pt idx="3">
                  <c:v>55354</c:v>
                </c:pt>
                <c:pt idx="4">
                  <c:v>51373</c:v>
                </c:pt>
                <c:pt idx="5">
                  <c:v>49840</c:v>
                </c:pt>
                <c:pt idx="6">
                  <c:v>51562</c:v>
                </c:pt>
                <c:pt idx="7">
                  <c:v>55942</c:v>
                </c:pt>
                <c:pt idx="8">
                  <c:v>62511</c:v>
                </c:pt>
                <c:pt idx="9">
                  <c:v>59271</c:v>
                </c:pt>
                <c:pt idx="10">
                  <c:v>55031</c:v>
                </c:pt>
                <c:pt idx="11">
                  <c:v>50990</c:v>
                </c:pt>
                <c:pt idx="12">
                  <c:v>44603</c:v>
                </c:pt>
                <c:pt idx="13">
                  <c:v>47536</c:v>
                </c:pt>
                <c:pt idx="14">
                  <c:v>48497</c:v>
                </c:pt>
                <c:pt idx="15">
                  <c:v>48721</c:v>
                </c:pt>
                <c:pt idx="16">
                  <c:v>49449</c:v>
                </c:pt>
                <c:pt idx="17">
                  <c:v>49223</c:v>
                </c:pt>
                <c:pt idx="18">
                  <c:v>44875</c:v>
                </c:pt>
                <c:pt idx="19">
                  <c:v>44661</c:v>
                </c:pt>
                <c:pt idx="20">
                  <c:v>50514</c:v>
                </c:pt>
                <c:pt idx="21">
                  <c:v>50222</c:v>
                </c:pt>
                <c:pt idx="22">
                  <c:v>49268</c:v>
                </c:pt>
                <c:pt idx="23">
                  <c:v>48732</c:v>
                </c:pt>
                <c:pt idx="24">
                  <c:v>48847</c:v>
                </c:pt>
                <c:pt idx="25">
                  <c:v>44075</c:v>
                </c:pt>
                <c:pt idx="26">
                  <c:v>44866</c:v>
                </c:pt>
                <c:pt idx="27">
                  <c:v>50953</c:v>
                </c:pt>
                <c:pt idx="28">
                  <c:v>55276</c:v>
                </c:pt>
                <c:pt idx="29">
                  <c:v>49508</c:v>
                </c:pt>
                <c:pt idx="30">
                  <c:v>48857</c:v>
                </c:pt>
                <c:pt idx="31">
                  <c:v>48565</c:v>
                </c:pt>
                <c:pt idx="32">
                  <c:v>45432</c:v>
                </c:pt>
                <c:pt idx="33">
                  <c:v>46034</c:v>
                </c:pt>
                <c:pt idx="34">
                  <c:v>48945</c:v>
                </c:pt>
                <c:pt idx="35">
                  <c:v>49437</c:v>
                </c:pt>
                <c:pt idx="36">
                  <c:v>48871</c:v>
                </c:pt>
                <c:pt idx="37">
                  <c:v>50924</c:v>
                </c:pt>
                <c:pt idx="38">
                  <c:v>49542</c:v>
                </c:pt>
                <c:pt idx="39">
                  <c:v>45350</c:v>
                </c:pt>
                <c:pt idx="40">
                  <c:v>45767</c:v>
                </c:pt>
                <c:pt idx="41">
                  <c:v>49439</c:v>
                </c:pt>
                <c:pt idx="42">
                  <c:v>48870</c:v>
                </c:pt>
                <c:pt idx="43">
                  <c:v>48719</c:v>
                </c:pt>
                <c:pt idx="44">
                  <c:v>44256</c:v>
                </c:pt>
                <c:pt idx="45">
                  <c:v>43526</c:v>
                </c:pt>
                <c:pt idx="46">
                  <c:v>42998</c:v>
                </c:pt>
                <c:pt idx="47">
                  <c:v>44121</c:v>
                </c:pt>
                <c:pt idx="48">
                  <c:v>51371</c:v>
                </c:pt>
                <c:pt idx="49">
                  <c:v>50923</c:v>
                </c:pt>
                <c:pt idx="50">
                  <c:v>52635</c:v>
                </c:pt>
                <c:pt idx="51">
                  <c:v>52929</c:v>
                </c:pt>
                <c:pt idx="52">
                  <c:v>51930</c:v>
                </c:pt>
                <c:pt idx="53">
                  <c:v>49263</c:v>
                </c:pt>
                <c:pt idx="54">
                  <c:v>45930</c:v>
                </c:pt>
                <c:pt idx="55">
                  <c:v>48972</c:v>
                </c:pt>
                <c:pt idx="56">
                  <c:v>52959</c:v>
                </c:pt>
                <c:pt idx="57">
                  <c:v>52806</c:v>
                </c:pt>
                <c:pt idx="58">
                  <c:v>54869</c:v>
                </c:pt>
                <c:pt idx="59">
                  <c:v>53337</c:v>
                </c:pt>
                <c:pt idx="60">
                  <c:v>46359</c:v>
                </c:pt>
                <c:pt idx="61">
                  <c:v>51895</c:v>
                </c:pt>
                <c:pt idx="62">
                  <c:v>57107</c:v>
                </c:pt>
                <c:pt idx="63">
                  <c:v>56629</c:v>
                </c:pt>
                <c:pt idx="64">
                  <c:v>54359</c:v>
                </c:pt>
                <c:pt idx="65">
                  <c:v>56806</c:v>
                </c:pt>
                <c:pt idx="66">
                  <c:v>54098</c:v>
                </c:pt>
                <c:pt idx="67">
                  <c:v>52384</c:v>
                </c:pt>
                <c:pt idx="68">
                  <c:v>48488</c:v>
                </c:pt>
                <c:pt idx="69">
                  <c:v>53857</c:v>
                </c:pt>
                <c:pt idx="70">
                  <c:v>54352</c:v>
                </c:pt>
                <c:pt idx="71">
                  <c:v>54822</c:v>
                </c:pt>
                <c:pt idx="72">
                  <c:v>53983</c:v>
                </c:pt>
                <c:pt idx="73">
                  <c:v>51466</c:v>
                </c:pt>
                <c:pt idx="74">
                  <c:v>48022</c:v>
                </c:pt>
                <c:pt idx="75">
                  <c:v>45925</c:v>
                </c:pt>
                <c:pt idx="76">
                  <c:v>47723</c:v>
                </c:pt>
                <c:pt idx="77">
                  <c:v>52626</c:v>
                </c:pt>
                <c:pt idx="78">
                  <c:v>49814</c:v>
                </c:pt>
                <c:pt idx="79">
                  <c:v>53104</c:v>
                </c:pt>
                <c:pt idx="80">
                  <c:v>52499</c:v>
                </c:pt>
                <c:pt idx="81">
                  <c:v>49670</c:v>
                </c:pt>
                <c:pt idx="82">
                  <c:v>49673</c:v>
                </c:pt>
                <c:pt idx="83">
                  <c:v>50346</c:v>
                </c:pt>
                <c:pt idx="84">
                  <c:v>56697</c:v>
                </c:pt>
                <c:pt idx="85">
                  <c:v>53048</c:v>
                </c:pt>
                <c:pt idx="86">
                  <c:v>56071</c:v>
                </c:pt>
                <c:pt idx="87">
                  <c:v>50297</c:v>
                </c:pt>
                <c:pt idx="88">
                  <c:v>46827</c:v>
                </c:pt>
                <c:pt idx="89">
                  <c:v>45173</c:v>
                </c:pt>
                <c:pt idx="90">
                  <c:v>53081</c:v>
                </c:pt>
                <c:pt idx="91">
                  <c:v>56139</c:v>
                </c:pt>
                <c:pt idx="92">
                  <c:v>52856</c:v>
                </c:pt>
                <c:pt idx="93">
                  <c:v>51891</c:v>
                </c:pt>
                <c:pt idx="94">
                  <c:v>51646</c:v>
                </c:pt>
                <c:pt idx="95">
                  <c:v>54367</c:v>
                </c:pt>
                <c:pt idx="96">
                  <c:v>51192</c:v>
                </c:pt>
                <c:pt idx="97">
                  <c:v>55167</c:v>
                </c:pt>
                <c:pt idx="98">
                  <c:v>53075</c:v>
                </c:pt>
                <c:pt idx="99">
                  <c:v>52573</c:v>
                </c:pt>
                <c:pt idx="100">
                  <c:v>53744</c:v>
                </c:pt>
                <c:pt idx="101">
                  <c:v>50675</c:v>
                </c:pt>
                <c:pt idx="102">
                  <c:v>47351</c:v>
                </c:pt>
                <c:pt idx="103">
                  <c:v>47804</c:v>
                </c:pt>
                <c:pt idx="104">
                  <c:v>51894</c:v>
                </c:pt>
                <c:pt idx="105">
                  <c:v>51713</c:v>
                </c:pt>
                <c:pt idx="106">
                  <c:v>51038</c:v>
                </c:pt>
                <c:pt idx="107">
                  <c:v>50127</c:v>
                </c:pt>
                <c:pt idx="108">
                  <c:v>50104</c:v>
                </c:pt>
                <c:pt idx="109">
                  <c:v>46669</c:v>
                </c:pt>
                <c:pt idx="110">
                  <c:v>50270</c:v>
                </c:pt>
                <c:pt idx="111">
                  <c:v>56344</c:v>
                </c:pt>
                <c:pt idx="112">
                  <c:v>51086</c:v>
                </c:pt>
                <c:pt idx="113">
                  <c:v>50704</c:v>
                </c:pt>
                <c:pt idx="114">
                  <c:v>50537</c:v>
                </c:pt>
                <c:pt idx="115">
                  <c:v>50818</c:v>
                </c:pt>
                <c:pt idx="116">
                  <c:v>44602</c:v>
                </c:pt>
                <c:pt idx="117">
                  <c:v>46055</c:v>
                </c:pt>
                <c:pt idx="118">
                  <c:v>48509</c:v>
                </c:pt>
                <c:pt idx="119">
                  <c:v>48555</c:v>
                </c:pt>
                <c:pt idx="120">
                  <c:v>48284</c:v>
                </c:pt>
                <c:pt idx="121">
                  <c:v>48127</c:v>
                </c:pt>
                <c:pt idx="122">
                  <c:v>47180</c:v>
                </c:pt>
                <c:pt idx="123">
                  <c:v>44677</c:v>
                </c:pt>
                <c:pt idx="124">
                  <c:v>43991</c:v>
                </c:pt>
                <c:pt idx="125">
                  <c:v>47471</c:v>
                </c:pt>
                <c:pt idx="126">
                  <c:v>53559</c:v>
                </c:pt>
                <c:pt idx="127">
                  <c:v>48777</c:v>
                </c:pt>
                <c:pt idx="128">
                  <c:v>49428</c:v>
                </c:pt>
                <c:pt idx="129">
                  <c:v>49096</c:v>
                </c:pt>
                <c:pt idx="130">
                  <c:v>44027</c:v>
                </c:pt>
                <c:pt idx="131">
                  <c:v>49080</c:v>
                </c:pt>
                <c:pt idx="132">
                  <c:v>46007</c:v>
                </c:pt>
                <c:pt idx="133">
                  <c:v>50618</c:v>
                </c:pt>
                <c:pt idx="134">
                  <c:v>49270</c:v>
                </c:pt>
                <c:pt idx="135">
                  <c:v>53867</c:v>
                </c:pt>
                <c:pt idx="136">
                  <c:v>53051</c:v>
                </c:pt>
                <c:pt idx="137">
                  <c:v>53921</c:v>
                </c:pt>
                <c:pt idx="138">
                  <c:v>46157</c:v>
                </c:pt>
                <c:pt idx="139">
                  <c:v>49583</c:v>
                </c:pt>
                <c:pt idx="140">
                  <c:v>49766</c:v>
                </c:pt>
                <c:pt idx="141">
                  <c:v>55428</c:v>
                </c:pt>
                <c:pt idx="142">
                  <c:v>49897</c:v>
                </c:pt>
                <c:pt idx="143">
                  <c:v>46180</c:v>
                </c:pt>
                <c:pt idx="144">
                  <c:v>47191</c:v>
                </c:pt>
                <c:pt idx="145">
                  <c:v>45750</c:v>
                </c:pt>
                <c:pt idx="146">
                  <c:v>48947</c:v>
                </c:pt>
                <c:pt idx="147">
                  <c:v>46142</c:v>
                </c:pt>
                <c:pt idx="148">
                  <c:v>46588</c:v>
                </c:pt>
                <c:pt idx="149">
                  <c:v>46181</c:v>
                </c:pt>
                <c:pt idx="150">
                  <c:v>52295</c:v>
                </c:pt>
                <c:pt idx="151">
                  <c:v>48424</c:v>
                </c:pt>
                <c:pt idx="152">
                  <c:v>40283</c:v>
                </c:pt>
                <c:pt idx="153">
                  <c:v>45298</c:v>
                </c:pt>
                <c:pt idx="154">
                  <c:v>50346</c:v>
                </c:pt>
                <c:pt idx="155">
                  <c:v>54587</c:v>
                </c:pt>
                <c:pt idx="156">
                  <c:v>48119</c:v>
                </c:pt>
                <c:pt idx="157">
                  <c:v>43425</c:v>
                </c:pt>
                <c:pt idx="158">
                  <c:v>39851</c:v>
                </c:pt>
                <c:pt idx="159">
                  <c:v>46241</c:v>
                </c:pt>
                <c:pt idx="160">
                  <c:v>50023</c:v>
                </c:pt>
                <c:pt idx="161">
                  <c:v>52909</c:v>
                </c:pt>
                <c:pt idx="162">
                  <c:v>47350</c:v>
                </c:pt>
                <c:pt idx="163">
                  <c:v>49474</c:v>
                </c:pt>
                <c:pt idx="164">
                  <c:v>44790</c:v>
                </c:pt>
                <c:pt idx="165">
                  <c:v>41214</c:v>
                </c:pt>
                <c:pt idx="166">
                  <c:v>39721</c:v>
                </c:pt>
                <c:pt idx="167">
                  <c:v>43995</c:v>
                </c:pt>
                <c:pt idx="168">
                  <c:v>42339</c:v>
                </c:pt>
                <c:pt idx="169">
                  <c:v>52565</c:v>
                </c:pt>
                <c:pt idx="170">
                  <c:v>48961</c:v>
                </c:pt>
                <c:pt idx="171">
                  <c:v>45031</c:v>
                </c:pt>
                <c:pt idx="172">
                  <c:v>38505</c:v>
                </c:pt>
                <c:pt idx="173">
                  <c:v>37823</c:v>
                </c:pt>
                <c:pt idx="174">
                  <c:v>44744</c:v>
                </c:pt>
                <c:pt idx="175">
                  <c:v>42915</c:v>
                </c:pt>
                <c:pt idx="176">
                  <c:v>43349</c:v>
                </c:pt>
                <c:pt idx="177">
                  <c:v>42375</c:v>
                </c:pt>
                <c:pt idx="178">
                  <c:v>41317</c:v>
                </c:pt>
                <c:pt idx="179">
                  <c:v>37012</c:v>
                </c:pt>
                <c:pt idx="180">
                  <c:v>36452</c:v>
                </c:pt>
                <c:pt idx="181">
                  <c:v>42110</c:v>
                </c:pt>
                <c:pt idx="182">
                  <c:v>43055</c:v>
                </c:pt>
                <c:pt idx="183">
                  <c:v>49139</c:v>
                </c:pt>
                <c:pt idx="184">
                  <c:v>49110</c:v>
                </c:pt>
                <c:pt idx="185">
                  <c:v>44511</c:v>
                </c:pt>
                <c:pt idx="186">
                  <c:v>37196</c:v>
                </c:pt>
                <c:pt idx="187">
                  <c:v>43107</c:v>
                </c:pt>
                <c:pt idx="188">
                  <c:v>48578</c:v>
                </c:pt>
                <c:pt idx="189">
                  <c:v>44040</c:v>
                </c:pt>
                <c:pt idx="190">
                  <c:v>42819</c:v>
                </c:pt>
                <c:pt idx="191">
                  <c:v>42239</c:v>
                </c:pt>
                <c:pt idx="192">
                  <c:v>44102</c:v>
                </c:pt>
                <c:pt idx="193">
                  <c:v>39893</c:v>
                </c:pt>
                <c:pt idx="194">
                  <c:v>37337</c:v>
                </c:pt>
                <c:pt idx="195">
                  <c:v>42339</c:v>
                </c:pt>
                <c:pt idx="196">
                  <c:v>44230</c:v>
                </c:pt>
                <c:pt idx="197">
                  <c:v>42606</c:v>
                </c:pt>
                <c:pt idx="198">
                  <c:v>41620</c:v>
                </c:pt>
                <c:pt idx="199">
                  <c:v>42286</c:v>
                </c:pt>
                <c:pt idx="200">
                  <c:v>38349</c:v>
                </c:pt>
                <c:pt idx="201">
                  <c:v>40973</c:v>
                </c:pt>
                <c:pt idx="202">
                  <c:v>44989</c:v>
                </c:pt>
                <c:pt idx="203">
                  <c:v>43405</c:v>
                </c:pt>
                <c:pt idx="204">
                  <c:v>42200</c:v>
                </c:pt>
                <c:pt idx="205">
                  <c:v>43743</c:v>
                </c:pt>
                <c:pt idx="206">
                  <c:v>44832</c:v>
                </c:pt>
                <c:pt idx="207">
                  <c:v>35408</c:v>
                </c:pt>
                <c:pt idx="208">
                  <c:v>36509</c:v>
                </c:pt>
                <c:pt idx="209">
                  <c:v>39920</c:v>
                </c:pt>
                <c:pt idx="210">
                  <c:v>40349</c:v>
                </c:pt>
                <c:pt idx="211">
                  <c:v>42938</c:v>
                </c:pt>
                <c:pt idx="212">
                  <c:v>41463</c:v>
                </c:pt>
                <c:pt idx="213">
                  <c:v>43654</c:v>
                </c:pt>
                <c:pt idx="214">
                  <c:v>40787</c:v>
                </c:pt>
                <c:pt idx="215">
                  <c:v>39268</c:v>
                </c:pt>
                <c:pt idx="216">
                  <c:v>45128</c:v>
                </c:pt>
                <c:pt idx="217">
                  <c:v>44377</c:v>
                </c:pt>
                <c:pt idx="218">
                  <c:v>46731</c:v>
                </c:pt>
                <c:pt idx="219">
                  <c:v>46551</c:v>
                </c:pt>
                <c:pt idx="220">
                  <c:v>46437</c:v>
                </c:pt>
                <c:pt idx="221">
                  <c:v>41518</c:v>
                </c:pt>
                <c:pt idx="222">
                  <c:v>40018</c:v>
                </c:pt>
                <c:pt idx="223">
                  <c:v>48574</c:v>
                </c:pt>
                <c:pt idx="224">
                  <c:v>48864</c:v>
                </c:pt>
                <c:pt idx="225">
                  <c:v>48199</c:v>
                </c:pt>
                <c:pt idx="226">
                  <c:v>43272</c:v>
                </c:pt>
                <c:pt idx="227">
                  <c:v>40156</c:v>
                </c:pt>
                <c:pt idx="228">
                  <c:v>38746</c:v>
                </c:pt>
                <c:pt idx="229">
                  <c:v>40745</c:v>
                </c:pt>
                <c:pt idx="230">
                  <c:v>43971</c:v>
                </c:pt>
                <c:pt idx="231">
                  <c:v>45187</c:v>
                </c:pt>
                <c:pt idx="232">
                  <c:v>48355</c:v>
                </c:pt>
                <c:pt idx="233">
                  <c:v>51809</c:v>
                </c:pt>
                <c:pt idx="234">
                  <c:v>44445</c:v>
                </c:pt>
                <c:pt idx="235">
                  <c:v>36968</c:v>
                </c:pt>
                <c:pt idx="236">
                  <c:v>38022</c:v>
                </c:pt>
                <c:pt idx="237">
                  <c:v>42758</c:v>
                </c:pt>
                <c:pt idx="238">
                  <c:v>42472</c:v>
                </c:pt>
                <c:pt idx="239">
                  <c:v>43846</c:v>
                </c:pt>
                <c:pt idx="240">
                  <c:v>45079</c:v>
                </c:pt>
                <c:pt idx="241">
                  <c:v>45282</c:v>
                </c:pt>
                <c:pt idx="242">
                  <c:v>46595</c:v>
                </c:pt>
                <c:pt idx="243">
                  <c:v>39769</c:v>
                </c:pt>
                <c:pt idx="244">
                  <c:v>44688</c:v>
                </c:pt>
                <c:pt idx="245">
                  <c:v>46174</c:v>
                </c:pt>
                <c:pt idx="246">
                  <c:v>47163</c:v>
                </c:pt>
                <c:pt idx="247">
                  <c:v>47205</c:v>
                </c:pt>
                <c:pt idx="248">
                  <c:v>45491</c:v>
                </c:pt>
                <c:pt idx="249">
                  <c:v>44027</c:v>
                </c:pt>
                <c:pt idx="250">
                  <c:v>42609</c:v>
                </c:pt>
                <c:pt idx="251">
                  <c:v>46179</c:v>
                </c:pt>
                <c:pt idx="252">
                  <c:v>45679</c:v>
                </c:pt>
                <c:pt idx="253">
                  <c:v>43621</c:v>
                </c:pt>
                <c:pt idx="254">
                  <c:v>43698</c:v>
                </c:pt>
                <c:pt idx="255">
                  <c:v>41209</c:v>
                </c:pt>
                <c:pt idx="256">
                  <c:v>38286</c:v>
                </c:pt>
                <c:pt idx="257">
                  <c:v>37727</c:v>
                </c:pt>
                <c:pt idx="258">
                  <c:v>42836</c:v>
                </c:pt>
                <c:pt idx="259">
                  <c:v>43143</c:v>
                </c:pt>
                <c:pt idx="260">
                  <c:v>44226</c:v>
                </c:pt>
                <c:pt idx="261">
                  <c:v>44054</c:v>
                </c:pt>
                <c:pt idx="262">
                  <c:v>45511</c:v>
                </c:pt>
                <c:pt idx="263">
                  <c:v>44295</c:v>
                </c:pt>
                <c:pt idx="264">
                  <c:v>43664</c:v>
                </c:pt>
                <c:pt idx="265">
                  <c:v>47712</c:v>
                </c:pt>
                <c:pt idx="266">
                  <c:v>42936</c:v>
                </c:pt>
                <c:pt idx="267">
                  <c:v>44901</c:v>
                </c:pt>
                <c:pt idx="268">
                  <c:v>44680</c:v>
                </c:pt>
                <c:pt idx="269">
                  <c:v>44025</c:v>
                </c:pt>
                <c:pt idx="270">
                  <c:v>40894</c:v>
                </c:pt>
                <c:pt idx="271">
                  <c:v>41582</c:v>
                </c:pt>
                <c:pt idx="272">
                  <c:v>48234</c:v>
                </c:pt>
                <c:pt idx="273">
                  <c:v>52115</c:v>
                </c:pt>
                <c:pt idx="274">
                  <c:v>58906</c:v>
                </c:pt>
                <c:pt idx="275">
                  <c:v>59927</c:v>
                </c:pt>
                <c:pt idx="276">
                  <c:v>58116</c:v>
                </c:pt>
                <c:pt idx="277">
                  <c:v>52248</c:v>
                </c:pt>
                <c:pt idx="278">
                  <c:v>51136</c:v>
                </c:pt>
                <c:pt idx="279">
                  <c:v>61055</c:v>
                </c:pt>
                <c:pt idx="280">
                  <c:v>61560</c:v>
                </c:pt>
                <c:pt idx="281">
                  <c:v>62183</c:v>
                </c:pt>
                <c:pt idx="282">
                  <c:v>62390</c:v>
                </c:pt>
                <c:pt idx="283">
                  <c:v>57658</c:v>
                </c:pt>
                <c:pt idx="284">
                  <c:v>54073</c:v>
                </c:pt>
                <c:pt idx="285">
                  <c:v>54325</c:v>
                </c:pt>
                <c:pt idx="286">
                  <c:v>57928</c:v>
                </c:pt>
                <c:pt idx="287">
                  <c:v>62433</c:v>
                </c:pt>
                <c:pt idx="288">
                  <c:v>65767</c:v>
                </c:pt>
                <c:pt idx="289">
                  <c:v>63179</c:v>
                </c:pt>
                <c:pt idx="290">
                  <c:v>59223</c:v>
                </c:pt>
                <c:pt idx="291">
                  <c:v>58060</c:v>
                </c:pt>
                <c:pt idx="292">
                  <c:v>59440</c:v>
                </c:pt>
                <c:pt idx="293">
                  <c:v>65577</c:v>
                </c:pt>
                <c:pt idx="294">
                  <c:v>64798</c:v>
                </c:pt>
                <c:pt idx="295">
                  <c:v>62625</c:v>
                </c:pt>
                <c:pt idx="296">
                  <c:v>56926</c:v>
                </c:pt>
                <c:pt idx="297">
                  <c:v>54197</c:v>
                </c:pt>
                <c:pt idx="298">
                  <c:v>53573</c:v>
                </c:pt>
                <c:pt idx="299">
                  <c:v>52253</c:v>
                </c:pt>
                <c:pt idx="300">
                  <c:v>58435</c:v>
                </c:pt>
                <c:pt idx="301">
                  <c:v>63174</c:v>
                </c:pt>
                <c:pt idx="302">
                  <c:v>60946</c:v>
                </c:pt>
                <c:pt idx="303">
                  <c:v>60203</c:v>
                </c:pt>
                <c:pt idx="304">
                  <c:v>58374</c:v>
                </c:pt>
                <c:pt idx="305">
                  <c:v>52795</c:v>
                </c:pt>
                <c:pt idx="306">
                  <c:v>51350</c:v>
                </c:pt>
                <c:pt idx="307">
                  <c:v>58855</c:v>
                </c:pt>
                <c:pt idx="308">
                  <c:v>61898</c:v>
                </c:pt>
                <c:pt idx="309">
                  <c:v>64994</c:v>
                </c:pt>
                <c:pt idx="310">
                  <c:v>62486</c:v>
                </c:pt>
                <c:pt idx="311">
                  <c:v>58065</c:v>
                </c:pt>
                <c:pt idx="312">
                  <c:v>55898</c:v>
                </c:pt>
                <c:pt idx="313">
                  <c:v>59944</c:v>
                </c:pt>
                <c:pt idx="314">
                  <c:v>54457</c:v>
                </c:pt>
                <c:pt idx="315">
                  <c:v>53483</c:v>
                </c:pt>
                <c:pt idx="316">
                  <c:v>57018</c:v>
                </c:pt>
                <c:pt idx="317">
                  <c:v>56697</c:v>
                </c:pt>
                <c:pt idx="318">
                  <c:v>53466</c:v>
                </c:pt>
                <c:pt idx="319">
                  <c:v>51548</c:v>
                </c:pt>
                <c:pt idx="320">
                  <c:v>54925</c:v>
                </c:pt>
                <c:pt idx="321">
                  <c:v>67436</c:v>
                </c:pt>
                <c:pt idx="322">
                  <c:v>69924</c:v>
                </c:pt>
                <c:pt idx="323">
                  <c:v>67999</c:v>
                </c:pt>
                <c:pt idx="324">
                  <c:v>63049</c:v>
                </c:pt>
                <c:pt idx="325">
                  <c:v>61102</c:v>
                </c:pt>
                <c:pt idx="326">
                  <c:v>57893</c:v>
                </c:pt>
                <c:pt idx="327">
                  <c:v>53557</c:v>
                </c:pt>
                <c:pt idx="328">
                  <c:v>48723</c:v>
                </c:pt>
                <c:pt idx="329">
                  <c:v>56126</c:v>
                </c:pt>
                <c:pt idx="330">
                  <c:v>54459</c:v>
                </c:pt>
                <c:pt idx="331">
                  <c:v>57433</c:v>
                </c:pt>
                <c:pt idx="332">
                  <c:v>63906</c:v>
                </c:pt>
                <c:pt idx="333">
                  <c:v>62798</c:v>
                </c:pt>
                <c:pt idx="334">
                  <c:v>64332</c:v>
                </c:pt>
                <c:pt idx="335">
                  <c:v>70123</c:v>
                </c:pt>
                <c:pt idx="336">
                  <c:v>61380</c:v>
                </c:pt>
                <c:pt idx="337">
                  <c:v>54988</c:v>
                </c:pt>
                <c:pt idx="338">
                  <c:v>53199</c:v>
                </c:pt>
                <c:pt idx="339">
                  <c:v>55241</c:v>
                </c:pt>
                <c:pt idx="340">
                  <c:v>53786</c:v>
                </c:pt>
                <c:pt idx="341">
                  <c:v>50351</c:v>
                </c:pt>
                <c:pt idx="342">
                  <c:v>52820</c:v>
                </c:pt>
                <c:pt idx="343">
                  <c:v>50273</c:v>
                </c:pt>
                <c:pt idx="344">
                  <c:v>52864</c:v>
                </c:pt>
                <c:pt idx="345">
                  <c:v>53163</c:v>
                </c:pt>
                <c:pt idx="346">
                  <c:v>55316</c:v>
                </c:pt>
                <c:pt idx="347">
                  <c:v>46395</c:v>
                </c:pt>
                <c:pt idx="348">
                  <c:v>45566</c:v>
                </c:pt>
                <c:pt idx="349">
                  <c:v>51029</c:v>
                </c:pt>
                <c:pt idx="350">
                  <c:v>50544</c:v>
                </c:pt>
                <c:pt idx="351">
                  <c:v>51446</c:v>
                </c:pt>
                <c:pt idx="352">
                  <c:v>51092</c:v>
                </c:pt>
                <c:pt idx="353">
                  <c:v>50710</c:v>
                </c:pt>
                <c:pt idx="354">
                  <c:v>49000</c:v>
                </c:pt>
                <c:pt idx="355">
                  <c:v>44142</c:v>
                </c:pt>
                <c:pt idx="356">
                  <c:v>45477</c:v>
                </c:pt>
                <c:pt idx="357">
                  <c:v>47825</c:v>
                </c:pt>
                <c:pt idx="358">
                  <c:v>50991</c:v>
                </c:pt>
                <c:pt idx="359">
                  <c:v>56470</c:v>
                </c:pt>
                <c:pt idx="360">
                  <c:v>56010</c:v>
                </c:pt>
                <c:pt idx="361">
                  <c:v>52130</c:v>
                </c:pt>
                <c:pt idx="362">
                  <c:v>51997</c:v>
                </c:pt>
                <c:pt idx="363">
                  <c:v>53657</c:v>
                </c:pt>
              </c:numCache>
            </c:numRef>
          </c:val>
          <c:extLst>
            <c:ext xmlns:c16="http://schemas.microsoft.com/office/drawing/2014/chart" uri="{C3380CC4-5D6E-409C-BE32-E72D297353CC}">
              <c16:uniqueId val="{00000012-0C64-41E9-ACE7-D5C39AC8EBF4}"/>
            </c:ext>
          </c:extLst>
        </c:ser>
        <c:ser>
          <c:idx val="0"/>
          <c:order val="3"/>
          <c:tx>
            <c:strRef>
              <c:f>'Daily Charts'!$AA$2</c:f>
              <c:strCache>
                <c:ptCount val="1"/>
                <c:pt idx="0">
                  <c:v>Subregion PGAE</c:v>
                </c:pt>
              </c:strCache>
            </c:strRef>
          </c:tx>
          <c:spPr>
            <a:solidFill>
              <a:schemeClr val="accent1"/>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A$3:$AA$368</c:f>
              <c:numCache>
                <c:formatCode>General</c:formatCode>
                <c:ptCount val="366"/>
                <c:pt idx="0">
                  <c:v>280233</c:v>
                </c:pt>
                <c:pt idx="1">
                  <c:v>278114</c:v>
                </c:pt>
                <c:pt idx="2">
                  <c:v>271826</c:v>
                </c:pt>
                <c:pt idx="3">
                  <c:v>270933</c:v>
                </c:pt>
                <c:pt idx="4">
                  <c:v>253435</c:v>
                </c:pt>
                <c:pt idx="5">
                  <c:v>245310</c:v>
                </c:pt>
                <c:pt idx="6">
                  <c:v>264772</c:v>
                </c:pt>
                <c:pt idx="7">
                  <c:v>282426</c:v>
                </c:pt>
                <c:pt idx="8">
                  <c:v>283925</c:v>
                </c:pt>
                <c:pt idx="9">
                  <c:v>276180</c:v>
                </c:pt>
                <c:pt idx="10">
                  <c:v>267687</c:v>
                </c:pt>
                <c:pt idx="11">
                  <c:v>244369</c:v>
                </c:pt>
                <c:pt idx="12">
                  <c:v>226496</c:v>
                </c:pt>
                <c:pt idx="13">
                  <c:v>254589</c:v>
                </c:pt>
                <c:pt idx="14">
                  <c:v>257909</c:v>
                </c:pt>
                <c:pt idx="15">
                  <c:v>255863</c:v>
                </c:pt>
                <c:pt idx="16">
                  <c:v>254321</c:v>
                </c:pt>
                <c:pt idx="17">
                  <c:v>264978</c:v>
                </c:pt>
                <c:pt idx="18">
                  <c:v>239825</c:v>
                </c:pt>
                <c:pt idx="19">
                  <c:v>233973</c:v>
                </c:pt>
                <c:pt idx="20">
                  <c:v>260545</c:v>
                </c:pt>
                <c:pt idx="21">
                  <c:v>264623</c:v>
                </c:pt>
                <c:pt idx="22">
                  <c:v>258068</c:v>
                </c:pt>
                <c:pt idx="23">
                  <c:v>258246</c:v>
                </c:pt>
                <c:pt idx="24">
                  <c:v>263695</c:v>
                </c:pt>
                <c:pt idx="25">
                  <c:v>249224</c:v>
                </c:pt>
                <c:pt idx="26">
                  <c:v>249376</c:v>
                </c:pt>
                <c:pt idx="27">
                  <c:v>259840</c:v>
                </c:pt>
                <c:pt idx="28">
                  <c:v>273956</c:v>
                </c:pt>
                <c:pt idx="29">
                  <c:v>259304</c:v>
                </c:pt>
                <c:pt idx="30">
                  <c:v>256228</c:v>
                </c:pt>
                <c:pt idx="31">
                  <c:v>257759</c:v>
                </c:pt>
                <c:pt idx="32">
                  <c:v>238644</c:v>
                </c:pt>
                <c:pt idx="33">
                  <c:v>241477</c:v>
                </c:pt>
                <c:pt idx="34">
                  <c:v>259017</c:v>
                </c:pt>
                <c:pt idx="35">
                  <c:v>262223</c:v>
                </c:pt>
                <c:pt idx="36">
                  <c:v>259088</c:v>
                </c:pt>
                <c:pt idx="37">
                  <c:v>264477</c:v>
                </c:pt>
                <c:pt idx="38">
                  <c:v>257301</c:v>
                </c:pt>
                <c:pt idx="39">
                  <c:v>245095</c:v>
                </c:pt>
                <c:pt idx="40">
                  <c:v>236589</c:v>
                </c:pt>
                <c:pt idx="41">
                  <c:v>258195</c:v>
                </c:pt>
                <c:pt idx="42">
                  <c:v>260586</c:v>
                </c:pt>
                <c:pt idx="43">
                  <c:v>255378</c:v>
                </c:pt>
                <c:pt idx="44">
                  <c:v>226871</c:v>
                </c:pt>
                <c:pt idx="45">
                  <c:v>236472</c:v>
                </c:pt>
                <c:pt idx="46">
                  <c:v>230746</c:v>
                </c:pt>
                <c:pt idx="47">
                  <c:v>233922</c:v>
                </c:pt>
                <c:pt idx="48">
                  <c:v>257080</c:v>
                </c:pt>
                <c:pt idx="49">
                  <c:v>262743</c:v>
                </c:pt>
                <c:pt idx="50">
                  <c:v>268304</c:v>
                </c:pt>
                <c:pt idx="51">
                  <c:v>284090</c:v>
                </c:pt>
                <c:pt idx="52">
                  <c:v>275337</c:v>
                </c:pt>
                <c:pt idx="53">
                  <c:v>272451</c:v>
                </c:pt>
                <c:pt idx="54">
                  <c:v>255031</c:v>
                </c:pt>
                <c:pt idx="55">
                  <c:v>267989</c:v>
                </c:pt>
                <c:pt idx="56">
                  <c:v>273798</c:v>
                </c:pt>
                <c:pt idx="57">
                  <c:v>275984</c:v>
                </c:pt>
                <c:pt idx="58">
                  <c:v>280754</c:v>
                </c:pt>
                <c:pt idx="59">
                  <c:v>269065</c:v>
                </c:pt>
                <c:pt idx="60">
                  <c:v>263432</c:v>
                </c:pt>
                <c:pt idx="61">
                  <c:v>257659</c:v>
                </c:pt>
                <c:pt idx="62">
                  <c:v>269966</c:v>
                </c:pt>
                <c:pt idx="63">
                  <c:v>286872</c:v>
                </c:pt>
                <c:pt idx="64">
                  <c:v>286675</c:v>
                </c:pt>
                <c:pt idx="65">
                  <c:v>281659</c:v>
                </c:pt>
                <c:pt idx="66">
                  <c:v>280852</c:v>
                </c:pt>
                <c:pt idx="67">
                  <c:v>268746</c:v>
                </c:pt>
                <c:pt idx="68">
                  <c:v>265999</c:v>
                </c:pt>
                <c:pt idx="69">
                  <c:v>292934</c:v>
                </c:pt>
                <c:pt idx="70">
                  <c:v>278519</c:v>
                </c:pt>
                <c:pt idx="71">
                  <c:v>284327</c:v>
                </c:pt>
                <c:pt idx="72">
                  <c:v>281764</c:v>
                </c:pt>
                <c:pt idx="73">
                  <c:v>259269</c:v>
                </c:pt>
                <c:pt idx="74">
                  <c:v>249824</c:v>
                </c:pt>
                <c:pt idx="75">
                  <c:v>239671</c:v>
                </c:pt>
                <c:pt idx="76">
                  <c:v>257478</c:v>
                </c:pt>
                <c:pt idx="77">
                  <c:v>271717</c:v>
                </c:pt>
                <c:pt idx="78">
                  <c:v>257812</c:v>
                </c:pt>
                <c:pt idx="79">
                  <c:v>273127</c:v>
                </c:pt>
                <c:pt idx="80">
                  <c:v>265467</c:v>
                </c:pt>
                <c:pt idx="81">
                  <c:v>258479</c:v>
                </c:pt>
                <c:pt idx="82">
                  <c:v>231153</c:v>
                </c:pt>
                <c:pt idx="83">
                  <c:v>274007</c:v>
                </c:pt>
                <c:pt idx="84">
                  <c:v>278030</c:v>
                </c:pt>
                <c:pt idx="85">
                  <c:v>275880</c:v>
                </c:pt>
                <c:pt idx="86">
                  <c:v>270654</c:v>
                </c:pt>
                <c:pt idx="87">
                  <c:v>262297</c:v>
                </c:pt>
                <c:pt idx="88">
                  <c:v>254942</c:v>
                </c:pt>
                <c:pt idx="89">
                  <c:v>244867</c:v>
                </c:pt>
                <c:pt idx="90">
                  <c:v>268003</c:v>
                </c:pt>
                <c:pt idx="91">
                  <c:v>269338</c:v>
                </c:pt>
                <c:pt idx="92">
                  <c:v>283811</c:v>
                </c:pt>
                <c:pt idx="93">
                  <c:v>263114</c:v>
                </c:pt>
                <c:pt idx="94">
                  <c:v>270911</c:v>
                </c:pt>
                <c:pt idx="95">
                  <c:v>255197</c:v>
                </c:pt>
                <c:pt idx="96">
                  <c:v>258705</c:v>
                </c:pt>
                <c:pt idx="97">
                  <c:v>268646</c:v>
                </c:pt>
                <c:pt idx="98">
                  <c:v>272175</c:v>
                </c:pt>
                <c:pt idx="99">
                  <c:v>277304</c:v>
                </c:pt>
                <c:pt idx="100">
                  <c:v>274453</c:v>
                </c:pt>
                <c:pt idx="101">
                  <c:v>272715</c:v>
                </c:pt>
                <c:pt idx="102">
                  <c:v>258200</c:v>
                </c:pt>
                <c:pt idx="103">
                  <c:v>253417</c:v>
                </c:pt>
                <c:pt idx="104">
                  <c:v>267472</c:v>
                </c:pt>
                <c:pt idx="105">
                  <c:v>268692</c:v>
                </c:pt>
                <c:pt idx="106">
                  <c:v>264587</c:v>
                </c:pt>
                <c:pt idx="107">
                  <c:v>261901</c:v>
                </c:pt>
                <c:pt idx="108">
                  <c:v>265194</c:v>
                </c:pt>
                <c:pt idx="109">
                  <c:v>247725</c:v>
                </c:pt>
                <c:pt idx="110">
                  <c:v>261220</c:v>
                </c:pt>
                <c:pt idx="111">
                  <c:v>268173</c:v>
                </c:pt>
                <c:pt idx="112">
                  <c:v>271830</c:v>
                </c:pt>
                <c:pt idx="113">
                  <c:v>268845</c:v>
                </c:pt>
                <c:pt idx="114">
                  <c:v>274206</c:v>
                </c:pt>
                <c:pt idx="115">
                  <c:v>273519</c:v>
                </c:pt>
                <c:pt idx="116">
                  <c:v>251973</c:v>
                </c:pt>
                <c:pt idx="117">
                  <c:v>247096</c:v>
                </c:pt>
                <c:pt idx="118">
                  <c:v>264055</c:v>
                </c:pt>
                <c:pt idx="119">
                  <c:v>260509</c:v>
                </c:pt>
                <c:pt idx="120">
                  <c:v>253359</c:v>
                </c:pt>
                <c:pt idx="121">
                  <c:v>250686</c:v>
                </c:pt>
                <c:pt idx="122">
                  <c:v>253148</c:v>
                </c:pt>
                <c:pt idx="123">
                  <c:v>241969</c:v>
                </c:pt>
                <c:pt idx="124">
                  <c:v>228076</c:v>
                </c:pt>
                <c:pt idx="125">
                  <c:v>247588</c:v>
                </c:pt>
                <c:pt idx="126">
                  <c:v>258993</c:v>
                </c:pt>
                <c:pt idx="127">
                  <c:v>262943</c:v>
                </c:pt>
                <c:pt idx="128">
                  <c:v>270120</c:v>
                </c:pt>
                <c:pt idx="129">
                  <c:v>253598</c:v>
                </c:pt>
                <c:pt idx="130">
                  <c:v>234755</c:v>
                </c:pt>
                <c:pt idx="131">
                  <c:v>228082</c:v>
                </c:pt>
                <c:pt idx="132">
                  <c:v>238782</c:v>
                </c:pt>
                <c:pt idx="133">
                  <c:v>249225</c:v>
                </c:pt>
                <c:pt idx="134">
                  <c:v>260689</c:v>
                </c:pt>
                <c:pt idx="135">
                  <c:v>272709</c:v>
                </c:pt>
                <c:pt idx="136">
                  <c:v>275112</c:v>
                </c:pt>
                <c:pt idx="137">
                  <c:v>257940</c:v>
                </c:pt>
                <c:pt idx="138">
                  <c:v>254023</c:v>
                </c:pt>
                <c:pt idx="139">
                  <c:v>280635</c:v>
                </c:pt>
                <c:pt idx="140">
                  <c:v>279535</c:v>
                </c:pt>
                <c:pt idx="141">
                  <c:v>256460</c:v>
                </c:pt>
                <c:pt idx="142">
                  <c:v>256860</c:v>
                </c:pt>
                <c:pt idx="143">
                  <c:v>253617</c:v>
                </c:pt>
                <c:pt idx="144">
                  <c:v>254228</c:v>
                </c:pt>
                <c:pt idx="145">
                  <c:v>248849</c:v>
                </c:pt>
                <c:pt idx="146">
                  <c:v>266562</c:v>
                </c:pt>
                <c:pt idx="147">
                  <c:v>262431</c:v>
                </c:pt>
                <c:pt idx="148">
                  <c:v>265437</c:v>
                </c:pt>
                <c:pt idx="149">
                  <c:v>289285</c:v>
                </c:pt>
                <c:pt idx="150">
                  <c:v>266419</c:v>
                </c:pt>
                <c:pt idx="151">
                  <c:v>253759</c:v>
                </c:pt>
                <c:pt idx="152">
                  <c:v>240114</c:v>
                </c:pt>
                <c:pt idx="153">
                  <c:v>260339</c:v>
                </c:pt>
                <c:pt idx="154">
                  <c:v>267610</c:v>
                </c:pt>
                <c:pt idx="155">
                  <c:v>250023</c:v>
                </c:pt>
                <c:pt idx="156">
                  <c:v>246431</c:v>
                </c:pt>
                <c:pt idx="157">
                  <c:v>240055</c:v>
                </c:pt>
                <c:pt idx="158">
                  <c:v>232763</c:v>
                </c:pt>
                <c:pt idx="159">
                  <c:v>238741</c:v>
                </c:pt>
                <c:pt idx="160">
                  <c:v>245747</c:v>
                </c:pt>
                <c:pt idx="161">
                  <c:v>271143</c:v>
                </c:pt>
                <c:pt idx="162">
                  <c:v>263052</c:v>
                </c:pt>
                <c:pt idx="163">
                  <c:v>258959</c:v>
                </c:pt>
                <c:pt idx="164">
                  <c:v>250150</c:v>
                </c:pt>
                <c:pt idx="165">
                  <c:v>231270</c:v>
                </c:pt>
                <c:pt idx="166">
                  <c:v>228522</c:v>
                </c:pt>
                <c:pt idx="167">
                  <c:v>248869</c:v>
                </c:pt>
                <c:pt idx="168">
                  <c:v>278073</c:v>
                </c:pt>
                <c:pt idx="169">
                  <c:v>275359</c:v>
                </c:pt>
                <c:pt idx="170">
                  <c:v>262169</c:v>
                </c:pt>
                <c:pt idx="171">
                  <c:v>249611</c:v>
                </c:pt>
                <c:pt idx="172">
                  <c:v>228204</c:v>
                </c:pt>
                <c:pt idx="173">
                  <c:v>229564</c:v>
                </c:pt>
                <c:pt idx="174">
                  <c:v>251199</c:v>
                </c:pt>
                <c:pt idx="175">
                  <c:v>255315</c:v>
                </c:pt>
                <c:pt idx="176">
                  <c:v>252377</c:v>
                </c:pt>
                <c:pt idx="177">
                  <c:v>251257</c:v>
                </c:pt>
                <c:pt idx="178">
                  <c:v>257200</c:v>
                </c:pt>
                <c:pt idx="179">
                  <c:v>223536</c:v>
                </c:pt>
                <c:pt idx="180">
                  <c:v>210946</c:v>
                </c:pt>
                <c:pt idx="181">
                  <c:v>233347</c:v>
                </c:pt>
                <c:pt idx="182">
                  <c:v>235633</c:v>
                </c:pt>
                <c:pt idx="183">
                  <c:v>236881</c:v>
                </c:pt>
                <c:pt idx="184">
                  <c:v>237167</c:v>
                </c:pt>
                <c:pt idx="185">
                  <c:v>235760</c:v>
                </c:pt>
                <c:pt idx="186">
                  <c:v>219122</c:v>
                </c:pt>
                <c:pt idx="187">
                  <c:v>214019</c:v>
                </c:pt>
                <c:pt idx="188">
                  <c:v>245520</c:v>
                </c:pt>
                <c:pt idx="189">
                  <c:v>244600</c:v>
                </c:pt>
                <c:pt idx="190">
                  <c:v>240040</c:v>
                </c:pt>
                <c:pt idx="191">
                  <c:v>242768</c:v>
                </c:pt>
                <c:pt idx="192">
                  <c:v>240254</c:v>
                </c:pt>
                <c:pt idx="193">
                  <c:v>221100</c:v>
                </c:pt>
                <c:pt idx="194">
                  <c:v>217286</c:v>
                </c:pt>
                <c:pt idx="195">
                  <c:v>244565</c:v>
                </c:pt>
                <c:pt idx="196">
                  <c:v>242469</c:v>
                </c:pt>
                <c:pt idx="197">
                  <c:v>258328</c:v>
                </c:pt>
                <c:pt idx="198">
                  <c:v>270671</c:v>
                </c:pt>
                <c:pt idx="199">
                  <c:v>273288</c:v>
                </c:pt>
                <c:pt idx="200">
                  <c:v>243310</c:v>
                </c:pt>
                <c:pt idx="201">
                  <c:v>226230</c:v>
                </c:pt>
                <c:pt idx="202">
                  <c:v>265046</c:v>
                </c:pt>
                <c:pt idx="203">
                  <c:v>259935</c:v>
                </c:pt>
                <c:pt idx="204">
                  <c:v>263372</c:v>
                </c:pt>
                <c:pt idx="205">
                  <c:v>269553</c:v>
                </c:pt>
                <c:pt idx="206">
                  <c:v>259736</c:v>
                </c:pt>
                <c:pt idx="207">
                  <c:v>233523</c:v>
                </c:pt>
                <c:pt idx="208">
                  <c:v>215414</c:v>
                </c:pt>
                <c:pt idx="209">
                  <c:v>241895</c:v>
                </c:pt>
                <c:pt idx="210">
                  <c:v>240106</c:v>
                </c:pt>
                <c:pt idx="211">
                  <c:v>239599</c:v>
                </c:pt>
                <c:pt idx="212">
                  <c:v>239902</c:v>
                </c:pt>
                <c:pt idx="213">
                  <c:v>251326</c:v>
                </c:pt>
                <c:pt idx="214">
                  <c:v>250585</c:v>
                </c:pt>
                <c:pt idx="215">
                  <c:v>244402</c:v>
                </c:pt>
                <c:pt idx="216">
                  <c:v>261705</c:v>
                </c:pt>
                <c:pt idx="217">
                  <c:v>278591</c:v>
                </c:pt>
                <c:pt idx="218">
                  <c:v>283104</c:v>
                </c:pt>
                <c:pt idx="219">
                  <c:v>280464</c:v>
                </c:pt>
                <c:pt idx="220">
                  <c:v>276320</c:v>
                </c:pt>
                <c:pt idx="221">
                  <c:v>257443</c:v>
                </c:pt>
                <c:pt idx="222">
                  <c:v>254641</c:v>
                </c:pt>
                <c:pt idx="223">
                  <c:v>283926</c:v>
                </c:pt>
                <c:pt idx="224">
                  <c:v>271733</c:v>
                </c:pt>
                <c:pt idx="225">
                  <c:v>263261</c:v>
                </c:pt>
                <c:pt idx="226">
                  <c:v>261091</c:v>
                </c:pt>
                <c:pt idx="227">
                  <c:v>261243</c:v>
                </c:pt>
                <c:pt idx="228">
                  <c:v>237088</c:v>
                </c:pt>
                <c:pt idx="229">
                  <c:v>234990</c:v>
                </c:pt>
                <c:pt idx="230">
                  <c:v>238132</c:v>
                </c:pt>
                <c:pt idx="231">
                  <c:v>254989</c:v>
                </c:pt>
                <c:pt idx="232">
                  <c:v>262225</c:v>
                </c:pt>
                <c:pt idx="233">
                  <c:v>261965</c:v>
                </c:pt>
                <c:pt idx="234">
                  <c:v>265514</c:v>
                </c:pt>
                <c:pt idx="235">
                  <c:v>257064</c:v>
                </c:pt>
                <c:pt idx="236">
                  <c:v>256214</c:v>
                </c:pt>
                <c:pt idx="237">
                  <c:v>274949</c:v>
                </c:pt>
                <c:pt idx="238">
                  <c:v>270610</c:v>
                </c:pt>
                <c:pt idx="239">
                  <c:v>261764</c:v>
                </c:pt>
                <c:pt idx="240">
                  <c:v>266861</c:v>
                </c:pt>
                <c:pt idx="241">
                  <c:v>267448</c:v>
                </c:pt>
                <c:pt idx="242">
                  <c:v>244916</c:v>
                </c:pt>
                <c:pt idx="243">
                  <c:v>236602</c:v>
                </c:pt>
                <c:pt idx="244">
                  <c:v>258132</c:v>
                </c:pt>
                <c:pt idx="245">
                  <c:v>271900</c:v>
                </c:pt>
                <c:pt idx="246">
                  <c:v>281831</c:v>
                </c:pt>
                <c:pt idx="247">
                  <c:v>285149</c:v>
                </c:pt>
                <c:pt idx="248">
                  <c:v>284918</c:v>
                </c:pt>
                <c:pt idx="249">
                  <c:v>268994</c:v>
                </c:pt>
                <c:pt idx="250">
                  <c:v>247871</c:v>
                </c:pt>
                <c:pt idx="251">
                  <c:v>249161</c:v>
                </c:pt>
                <c:pt idx="252">
                  <c:v>249969</c:v>
                </c:pt>
                <c:pt idx="253">
                  <c:v>258661</c:v>
                </c:pt>
                <c:pt idx="254">
                  <c:v>263510</c:v>
                </c:pt>
                <c:pt idx="255">
                  <c:v>262083</c:v>
                </c:pt>
                <c:pt idx="256">
                  <c:v>244872</c:v>
                </c:pt>
                <c:pt idx="257">
                  <c:v>234331</c:v>
                </c:pt>
                <c:pt idx="258">
                  <c:v>262379</c:v>
                </c:pt>
                <c:pt idx="259">
                  <c:v>270896</c:v>
                </c:pt>
                <c:pt idx="260">
                  <c:v>277765</c:v>
                </c:pt>
                <c:pt idx="261">
                  <c:v>298623</c:v>
                </c:pt>
                <c:pt idx="262">
                  <c:v>323664</c:v>
                </c:pt>
                <c:pt idx="263">
                  <c:v>335518</c:v>
                </c:pt>
                <c:pt idx="264">
                  <c:v>327082</c:v>
                </c:pt>
                <c:pt idx="265">
                  <c:v>320695</c:v>
                </c:pt>
                <c:pt idx="266">
                  <c:v>281278</c:v>
                </c:pt>
                <c:pt idx="267">
                  <c:v>293875</c:v>
                </c:pt>
                <c:pt idx="268">
                  <c:v>288756</c:v>
                </c:pt>
                <c:pt idx="269">
                  <c:v>281871</c:v>
                </c:pt>
                <c:pt idx="270">
                  <c:v>261023</c:v>
                </c:pt>
                <c:pt idx="271">
                  <c:v>246613</c:v>
                </c:pt>
                <c:pt idx="272">
                  <c:v>278158</c:v>
                </c:pt>
                <c:pt idx="273">
                  <c:v>307023</c:v>
                </c:pt>
                <c:pt idx="274">
                  <c:v>312710</c:v>
                </c:pt>
                <c:pt idx="275">
                  <c:v>316704</c:v>
                </c:pt>
                <c:pt idx="276">
                  <c:v>331938</c:v>
                </c:pt>
                <c:pt idx="277">
                  <c:v>333552</c:v>
                </c:pt>
                <c:pt idx="278">
                  <c:v>339355</c:v>
                </c:pt>
                <c:pt idx="279">
                  <c:v>368522</c:v>
                </c:pt>
                <c:pt idx="280">
                  <c:v>341831</c:v>
                </c:pt>
                <c:pt idx="281">
                  <c:v>339045</c:v>
                </c:pt>
                <c:pt idx="282">
                  <c:v>346912</c:v>
                </c:pt>
                <c:pt idx="283">
                  <c:v>354313</c:v>
                </c:pt>
                <c:pt idx="284">
                  <c:v>335419</c:v>
                </c:pt>
                <c:pt idx="285">
                  <c:v>324363</c:v>
                </c:pt>
                <c:pt idx="286">
                  <c:v>326444</c:v>
                </c:pt>
                <c:pt idx="287">
                  <c:v>334212</c:v>
                </c:pt>
                <c:pt idx="288">
                  <c:v>334642</c:v>
                </c:pt>
                <c:pt idx="289">
                  <c:v>320735</c:v>
                </c:pt>
                <c:pt idx="290">
                  <c:v>318094</c:v>
                </c:pt>
                <c:pt idx="291">
                  <c:v>299949</c:v>
                </c:pt>
                <c:pt idx="292">
                  <c:v>285426</c:v>
                </c:pt>
                <c:pt idx="293">
                  <c:v>316700</c:v>
                </c:pt>
                <c:pt idx="294">
                  <c:v>312062</c:v>
                </c:pt>
                <c:pt idx="295">
                  <c:v>296417</c:v>
                </c:pt>
                <c:pt idx="296">
                  <c:v>297225</c:v>
                </c:pt>
                <c:pt idx="297">
                  <c:v>304535</c:v>
                </c:pt>
                <c:pt idx="298">
                  <c:v>303741</c:v>
                </c:pt>
                <c:pt idx="299">
                  <c:v>317052</c:v>
                </c:pt>
                <c:pt idx="300">
                  <c:v>349930</c:v>
                </c:pt>
                <c:pt idx="301">
                  <c:v>319856</c:v>
                </c:pt>
                <c:pt idx="302">
                  <c:v>307342</c:v>
                </c:pt>
                <c:pt idx="303">
                  <c:v>311277</c:v>
                </c:pt>
                <c:pt idx="304">
                  <c:v>312744</c:v>
                </c:pt>
                <c:pt idx="305">
                  <c:v>303633</c:v>
                </c:pt>
                <c:pt idx="306">
                  <c:v>311276</c:v>
                </c:pt>
                <c:pt idx="307">
                  <c:v>355327</c:v>
                </c:pt>
                <c:pt idx="308">
                  <c:v>370215</c:v>
                </c:pt>
                <c:pt idx="309">
                  <c:v>377398</c:v>
                </c:pt>
                <c:pt idx="310">
                  <c:v>371562</c:v>
                </c:pt>
                <c:pt idx="311">
                  <c:v>343391</c:v>
                </c:pt>
                <c:pt idx="312">
                  <c:v>302228</c:v>
                </c:pt>
                <c:pt idx="313">
                  <c:v>295461</c:v>
                </c:pt>
                <c:pt idx="314">
                  <c:v>313596</c:v>
                </c:pt>
                <c:pt idx="315">
                  <c:v>316111</c:v>
                </c:pt>
                <c:pt idx="316">
                  <c:v>340337</c:v>
                </c:pt>
                <c:pt idx="317">
                  <c:v>345768</c:v>
                </c:pt>
                <c:pt idx="318">
                  <c:v>313564</c:v>
                </c:pt>
                <c:pt idx="319">
                  <c:v>282836</c:v>
                </c:pt>
                <c:pt idx="320">
                  <c:v>270792</c:v>
                </c:pt>
                <c:pt idx="321">
                  <c:v>309254</c:v>
                </c:pt>
                <c:pt idx="322">
                  <c:v>312632</c:v>
                </c:pt>
                <c:pt idx="323">
                  <c:v>327688</c:v>
                </c:pt>
                <c:pt idx="324">
                  <c:v>315181</c:v>
                </c:pt>
                <c:pt idx="325">
                  <c:v>291836</c:v>
                </c:pt>
                <c:pt idx="326">
                  <c:v>268224</c:v>
                </c:pt>
                <c:pt idx="327">
                  <c:v>249055</c:v>
                </c:pt>
                <c:pt idx="328">
                  <c:v>263585</c:v>
                </c:pt>
                <c:pt idx="329">
                  <c:v>289737</c:v>
                </c:pt>
                <c:pt idx="330">
                  <c:v>289551</c:v>
                </c:pt>
                <c:pt idx="331">
                  <c:v>290531</c:v>
                </c:pt>
                <c:pt idx="332">
                  <c:v>294159</c:v>
                </c:pt>
                <c:pt idx="333">
                  <c:v>275252</c:v>
                </c:pt>
                <c:pt idx="334">
                  <c:v>264026</c:v>
                </c:pt>
                <c:pt idx="335">
                  <c:v>295640</c:v>
                </c:pt>
                <c:pt idx="336">
                  <c:v>299388</c:v>
                </c:pt>
                <c:pt idx="337">
                  <c:v>301098</c:v>
                </c:pt>
                <c:pt idx="338">
                  <c:v>298503</c:v>
                </c:pt>
                <c:pt idx="339">
                  <c:v>297273</c:v>
                </c:pt>
                <c:pt idx="340">
                  <c:v>275692</c:v>
                </c:pt>
                <c:pt idx="341">
                  <c:v>258056</c:v>
                </c:pt>
                <c:pt idx="342">
                  <c:v>281995</c:v>
                </c:pt>
                <c:pt idx="343">
                  <c:v>279270</c:v>
                </c:pt>
                <c:pt idx="344">
                  <c:v>276676</c:v>
                </c:pt>
                <c:pt idx="345">
                  <c:v>267265</c:v>
                </c:pt>
                <c:pt idx="346">
                  <c:v>262913</c:v>
                </c:pt>
                <c:pt idx="347">
                  <c:v>247108</c:v>
                </c:pt>
                <c:pt idx="348">
                  <c:v>245283</c:v>
                </c:pt>
                <c:pt idx="349">
                  <c:v>264907</c:v>
                </c:pt>
                <c:pt idx="350">
                  <c:v>276305</c:v>
                </c:pt>
                <c:pt idx="351">
                  <c:v>274374</c:v>
                </c:pt>
                <c:pt idx="352">
                  <c:v>271123</c:v>
                </c:pt>
                <c:pt idx="353">
                  <c:v>272183</c:v>
                </c:pt>
                <c:pt idx="354">
                  <c:v>248754</c:v>
                </c:pt>
                <c:pt idx="355">
                  <c:v>237698</c:v>
                </c:pt>
                <c:pt idx="356">
                  <c:v>257587</c:v>
                </c:pt>
                <c:pt idx="357">
                  <c:v>265512</c:v>
                </c:pt>
                <c:pt idx="358">
                  <c:v>280517</c:v>
                </c:pt>
                <c:pt idx="359">
                  <c:v>300991</c:v>
                </c:pt>
                <c:pt idx="360">
                  <c:v>306953</c:v>
                </c:pt>
                <c:pt idx="361">
                  <c:v>283681</c:v>
                </c:pt>
                <c:pt idx="362">
                  <c:v>268898</c:v>
                </c:pt>
                <c:pt idx="363">
                  <c:v>270783</c:v>
                </c:pt>
              </c:numCache>
            </c:numRef>
          </c:val>
          <c:extLst>
            <c:ext xmlns:c16="http://schemas.microsoft.com/office/drawing/2014/chart" uri="{C3380CC4-5D6E-409C-BE32-E72D297353CC}">
              <c16:uniqueId val="{00000013-0C64-41E9-ACE7-D5C39AC8EBF4}"/>
            </c:ext>
          </c:extLst>
        </c:ser>
        <c:dLbls>
          <c:showLegendKey val="0"/>
          <c:showVal val="0"/>
          <c:showCatName val="0"/>
          <c:showSerName val="0"/>
          <c:showPercent val="0"/>
          <c:showBubbleSize val="0"/>
        </c:dLbls>
        <c:gapWidth val="0"/>
        <c:overlap val="100"/>
        <c:axId val="-164427552"/>
        <c:axId val="-164426464"/>
      </c:barChart>
      <c:lineChart>
        <c:grouping val="standard"/>
        <c:varyColors val="0"/>
        <c:ser>
          <c:idx val="20"/>
          <c:order val="4"/>
          <c:tx>
            <c:strRef>
              <c:f>'Daily Charts'!$C$2</c:f>
              <c:strCache>
                <c:ptCount val="1"/>
                <c:pt idx="0">
                  <c:v>Demand</c:v>
                </c:pt>
              </c:strCache>
            </c:strRef>
          </c:tx>
          <c:spPr>
            <a:ln w="28575" cap="rnd">
              <a:solidFill>
                <a:srgbClr val="000000"/>
              </a:solidFill>
              <a:prstDash val="sysDash"/>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C$3:$C$368</c:f>
              <c:numCache>
                <c:formatCode>General</c:formatCode>
                <c:ptCount val="366"/>
                <c:pt idx="0">
                  <c:v>636314</c:v>
                </c:pt>
                <c:pt idx="1">
                  <c:v>631318</c:v>
                </c:pt>
                <c:pt idx="2">
                  <c:v>624956</c:v>
                </c:pt>
                <c:pt idx="3">
                  <c:v>616011</c:v>
                </c:pt>
                <c:pt idx="4">
                  <c:v>568335</c:v>
                </c:pt>
                <c:pt idx="5">
                  <c:v>546515</c:v>
                </c:pt>
                <c:pt idx="6">
                  <c:v>593693</c:v>
                </c:pt>
                <c:pt idx="7">
                  <c:v>639973</c:v>
                </c:pt>
                <c:pt idx="8">
                  <c:v>664507</c:v>
                </c:pt>
                <c:pt idx="9">
                  <c:v>653886</c:v>
                </c:pt>
                <c:pt idx="10">
                  <c:v>624831</c:v>
                </c:pt>
                <c:pt idx="11">
                  <c:v>551430</c:v>
                </c:pt>
                <c:pt idx="12">
                  <c:v>501500</c:v>
                </c:pt>
                <c:pt idx="13">
                  <c:v>561923</c:v>
                </c:pt>
                <c:pt idx="14">
                  <c:v>570314</c:v>
                </c:pt>
                <c:pt idx="15">
                  <c:v>570236</c:v>
                </c:pt>
                <c:pt idx="16">
                  <c:v>571222</c:v>
                </c:pt>
                <c:pt idx="17">
                  <c:v>578684</c:v>
                </c:pt>
                <c:pt idx="18">
                  <c:v>528105</c:v>
                </c:pt>
                <c:pt idx="19">
                  <c:v>514655</c:v>
                </c:pt>
                <c:pt idx="20">
                  <c:v>575600</c:v>
                </c:pt>
                <c:pt idx="21">
                  <c:v>579531</c:v>
                </c:pt>
                <c:pt idx="22">
                  <c:v>567648</c:v>
                </c:pt>
                <c:pt idx="23">
                  <c:v>564712</c:v>
                </c:pt>
                <c:pt idx="24">
                  <c:v>574459</c:v>
                </c:pt>
                <c:pt idx="25">
                  <c:v>525753</c:v>
                </c:pt>
                <c:pt idx="26">
                  <c:v>533390</c:v>
                </c:pt>
                <c:pt idx="27">
                  <c:v>575339</c:v>
                </c:pt>
                <c:pt idx="28">
                  <c:v>600026</c:v>
                </c:pt>
                <c:pt idx="29">
                  <c:v>573409</c:v>
                </c:pt>
                <c:pt idx="30">
                  <c:v>568219</c:v>
                </c:pt>
                <c:pt idx="31">
                  <c:v>566375</c:v>
                </c:pt>
                <c:pt idx="32">
                  <c:v>525125</c:v>
                </c:pt>
                <c:pt idx="33">
                  <c:v>524831</c:v>
                </c:pt>
                <c:pt idx="34">
                  <c:v>569566</c:v>
                </c:pt>
                <c:pt idx="35">
                  <c:v>577521</c:v>
                </c:pt>
                <c:pt idx="36">
                  <c:v>578602</c:v>
                </c:pt>
                <c:pt idx="37">
                  <c:v>584580</c:v>
                </c:pt>
                <c:pt idx="38">
                  <c:v>572428</c:v>
                </c:pt>
                <c:pt idx="39">
                  <c:v>540286</c:v>
                </c:pt>
                <c:pt idx="40">
                  <c:v>526526</c:v>
                </c:pt>
                <c:pt idx="41">
                  <c:v>577169</c:v>
                </c:pt>
                <c:pt idx="42">
                  <c:v>577511</c:v>
                </c:pt>
                <c:pt idx="43">
                  <c:v>565280</c:v>
                </c:pt>
                <c:pt idx="44">
                  <c:v>501789</c:v>
                </c:pt>
                <c:pt idx="45">
                  <c:v>510764</c:v>
                </c:pt>
                <c:pt idx="46">
                  <c:v>503476</c:v>
                </c:pt>
                <c:pt idx="47">
                  <c:v>508741</c:v>
                </c:pt>
                <c:pt idx="48">
                  <c:v>571843</c:v>
                </c:pt>
                <c:pt idx="49">
                  <c:v>580898</c:v>
                </c:pt>
                <c:pt idx="50">
                  <c:v>593105</c:v>
                </c:pt>
                <c:pt idx="51">
                  <c:v>613247</c:v>
                </c:pt>
                <c:pt idx="52">
                  <c:v>601932</c:v>
                </c:pt>
                <c:pt idx="53">
                  <c:v>568352</c:v>
                </c:pt>
                <c:pt idx="54">
                  <c:v>542070</c:v>
                </c:pt>
                <c:pt idx="55">
                  <c:v>583134</c:v>
                </c:pt>
                <c:pt idx="56">
                  <c:v>600878</c:v>
                </c:pt>
                <c:pt idx="57">
                  <c:v>605848</c:v>
                </c:pt>
                <c:pt idx="58">
                  <c:v>614472</c:v>
                </c:pt>
                <c:pt idx="59">
                  <c:v>597912</c:v>
                </c:pt>
                <c:pt idx="60">
                  <c:v>568107</c:v>
                </c:pt>
                <c:pt idx="61">
                  <c:v>560101</c:v>
                </c:pt>
                <c:pt idx="62">
                  <c:v>614234</c:v>
                </c:pt>
                <c:pt idx="63">
                  <c:v>630335</c:v>
                </c:pt>
                <c:pt idx="64">
                  <c:v>629689</c:v>
                </c:pt>
                <c:pt idx="65">
                  <c:v>625981</c:v>
                </c:pt>
                <c:pt idx="66">
                  <c:v>612891</c:v>
                </c:pt>
                <c:pt idx="67">
                  <c:v>583641</c:v>
                </c:pt>
                <c:pt idx="68">
                  <c:v>565962</c:v>
                </c:pt>
                <c:pt idx="69">
                  <c:v>628582</c:v>
                </c:pt>
                <c:pt idx="70">
                  <c:v>612860</c:v>
                </c:pt>
                <c:pt idx="71">
                  <c:v>619683</c:v>
                </c:pt>
                <c:pt idx="72">
                  <c:v>610784</c:v>
                </c:pt>
                <c:pt idx="73">
                  <c:v>570788</c:v>
                </c:pt>
                <c:pt idx="74">
                  <c:v>535502</c:v>
                </c:pt>
                <c:pt idx="75">
                  <c:v>510161</c:v>
                </c:pt>
                <c:pt idx="76">
                  <c:v>539861</c:v>
                </c:pt>
                <c:pt idx="77">
                  <c:v>584506</c:v>
                </c:pt>
                <c:pt idx="78">
                  <c:v>564224</c:v>
                </c:pt>
                <c:pt idx="79">
                  <c:v>593670</c:v>
                </c:pt>
                <c:pt idx="80">
                  <c:v>574632</c:v>
                </c:pt>
                <c:pt idx="81">
                  <c:v>553137</c:v>
                </c:pt>
                <c:pt idx="82">
                  <c:v>512695</c:v>
                </c:pt>
                <c:pt idx="83">
                  <c:v>577773</c:v>
                </c:pt>
                <c:pt idx="84">
                  <c:v>612335</c:v>
                </c:pt>
                <c:pt idx="85">
                  <c:v>603023</c:v>
                </c:pt>
                <c:pt idx="86">
                  <c:v>599041</c:v>
                </c:pt>
                <c:pt idx="87">
                  <c:v>577740</c:v>
                </c:pt>
                <c:pt idx="88">
                  <c:v>550551</c:v>
                </c:pt>
                <c:pt idx="89">
                  <c:v>526352</c:v>
                </c:pt>
                <c:pt idx="90">
                  <c:v>593144</c:v>
                </c:pt>
                <c:pt idx="91">
                  <c:v>600665</c:v>
                </c:pt>
                <c:pt idx="92">
                  <c:v>615961</c:v>
                </c:pt>
                <c:pt idx="93">
                  <c:v>584648</c:v>
                </c:pt>
                <c:pt idx="94">
                  <c:v>581351</c:v>
                </c:pt>
                <c:pt idx="95">
                  <c:v>561656</c:v>
                </c:pt>
                <c:pt idx="96">
                  <c:v>549257</c:v>
                </c:pt>
                <c:pt idx="97">
                  <c:v>583342</c:v>
                </c:pt>
                <c:pt idx="98">
                  <c:v>592164</c:v>
                </c:pt>
                <c:pt idx="99">
                  <c:v>599001</c:v>
                </c:pt>
                <c:pt idx="100">
                  <c:v>603810</c:v>
                </c:pt>
                <c:pt idx="101">
                  <c:v>591116</c:v>
                </c:pt>
                <c:pt idx="102">
                  <c:v>550382</c:v>
                </c:pt>
                <c:pt idx="103">
                  <c:v>539110</c:v>
                </c:pt>
                <c:pt idx="104">
                  <c:v>583135</c:v>
                </c:pt>
                <c:pt idx="105">
                  <c:v>585480</c:v>
                </c:pt>
                <c:pt idx="106">
                  <c:v>581186</c:v>
                </c:pt>
                <c:pt idx="107">
                  <c:v>570631</c:v>
                </c:pt>
                <c:pt idx="108">
                  <c:v>570566</c:v>
                </c:pt>
                <c:pt idx="109">
                  <c:v>527961</c:v>
                </c:pt>
                <c:pt idx="110">
                  <c:v>550192</c:v>
                </c:pt>
                <c:pt idx="111">
                  <c:v>594495</c:v>
                </c:pt>
                <c:pt idx="112">
                  <c:v>588374</c:v>
                </c:pt>
                <c:pt idx="113">
                  <c:v>582153</c:v>
                </c:pt>
                <c:pt idx="114">
                  <c:v>585423</c:v>
                </c:pt>
                <c:pt idx="115">
                  <c:v>580039</c:v>
                </c:pt>
                <c:pt idx="116">
                  <c:v>524464</c:v>
                </c:pt>
                <c:pt idx="117">
                  <c:v>517013</c:v>
                </c:pt>
                <c:pt idx="118">
                  <c:v>561647</c:v>
                </c:pt>
                <c:pt idx="119">
                  <c:v>561673</c:v>
                </c:pt>
                <c:pt idx="120">
                  <c:v>554240</c:v>
                </c:pt>
                <c:pt idx="121">
                  <c:v>551020</c:v>
                </c:pt>
                <c:pt idx="122">
                  <c:v>546455</c:v>
                </c:pt>
                <c:pt idx="123">
                  <c:v>513905</c:v>
                </c:pt>
                <c:pt idx="124">
                  <c:v>497734</c:v>
                </c:pt>
                <c:pt idx="125">
                  <c:v>544133</c:v>
                </c:pt>
                <c:pt idx="126">
                  <c:v>572109</c:v>
                </c:pt>
                <c:pt idx="127">
                  <c:v>575903</c:v>
                </c:pt>
                <c:pt idx="128">
                  <c:v>588000</c:v>
                </c:pt>
                <c:pt idx="129">
                  <c:v>561485</c:v>
                </c:pt>
                <c:pt idx="130">
                  <c:v>514639</c:v>
                </c:pt>
                <c:pt idx="131">
                  <c:v>498811</c:v>
                </c:pt>
                <c:pt idx="132">
                  <c:v>524915</c:v>
                </c:pt>
                <c:pt idx="133">
                  <c:v>548879</c:v>
                </c:pt>
                <c:pt idx="134">
                  <c:v>572563</c:v>
                </c:pt>
                <c:pt idx="135">
                  <c:v>606333</c:v>
                </c:pt>
                <c:pt idx="136">
                  <c:v>617499</c:v>
                </c:pt>
                <c:pt idx="137">
                  <c:v>582166</c:v>
                </c:pt>
                <c:pt idx="138">
                  <c:v>548875</c:v>
                </c:pt>
                <c:pt idx="139">
                  <c:v>608932</c:v>
                </c:pt>
                <c:pt idx="140">
                  <c:v>593914</c:v>
                </c:pt>
                <c:pt idx="141">
                  <c:v>583228</c:v>
                </c:pt>
                <c:pt idx="142">
                  <c:v>568028</c:v>
                </c:pt>
                <c:pt idx="143">
                  <c:v>548908</c:v>
                </c:pt>
                <c:pt idx="144">
                  <c:v>537475</c:v>
                </c:pt>
                <c:pt idx="145">
                  <c:v>529710</c:v>
                </c:pt>
                <c:pt idx="146">
                  <c:v>569232</c:v>
                </c:pt>
                <c:pt idx="147">
                  <c:v>560278</c:v>
                </c:pt>
                <c:pt idx="148">
                  <c:v>566985</c:v>
                </c:pt>
                <c:pt idx="149">
                  <c:v>593919</c:v>
                </c:pt>
                <c:pt idx="150">
                  <c:v>593431</c:v>
                </c:pt>
                <c:pt idx="151">
                  <c:v>548491</c:v>
                </c:pt>
                <c:pt idx="152">
                  <c:v>504137</c:v>
                </c:pt>
                <c:pt idx="153">
                  <c:v>561866</c:v>
                </c:pt>
                <c:pt idx="154">
                  <c:v>590719</c:v>
                </c:pt>
                <c:pt idx="155">
                  <c:v>572551</c:v>
                </c:pt>
                <c:pt idx="156">
                  <c:v>554538</c:v>
                </c:pt>
                <c:pt idx="157">
                  <c:v>534023</c:v>
                </c:pt>
                <c:pt idx="158">
                  <c:v>496072</c:v>
                </c:pt>
                <c:pt idx="159">
                  <c:v>515779</c:v>
                </c:pt>
                <c:pt idx="160">
                  <c:v>549490</c:v>
                </c:pt>
                <c:pt idx="161">
                  <c:v>592421</c:v>
                </c:pt>
                <c:pt idx="162">
                  <c:v>583391</c:v>
                </c:pt>
                <c:pt idx="163">
                  <c:v>580211</c:v>
                </c:pt>
                <c:pt idx="164">
                  <c:v>550716</c:v>
                </c:pt>
                <c:pt idx="165">
                  <c:v>503975</c:v>
                </c:pt>
                <c:pt idx="166">
                  <c:v>496150</c:v>
                </c:pt>
                <c:pt idx="167">
                  <c:v>546784</c:v>
                </c:pt>
                <c:pt idx="168">
                  <c:v>576797</c:v>
                </c:pt>
                <c:pt idx="169">
                  <c:v>597393</c:v>
                </c:pt>
                <c:pt idx="170">
                  <c:v>581866</c:v>
                </c:pt>
                <c:pt idx="171">
                  <c:v>552462</c:v>
                </c:pt>
                <c:pt idx="172">
                  <c:v>494163</c:v>
                </c:pt>
                <c:pt idx="173">
                  <c:v>484288</c:v>
                </c:pt>
                <c:pt idx="174">
                  <c:v>549758</c:v>
                </c:pt>
                <c:pt idx="175">
                  <c:v>557540</c:v>
                </c:pt>
                <c:pt idx="176">
                  <c:v>551242</c:v>
                </c:pt>
                <c:pt idx="177">
                  <c:v>544138</c:v>
                </c:pt>
                <c:pt idx="178">
                  <c:v>539980</c:v>
                </c:pt>
                <c:pt idx="179">
                  <c:v>480757</c:v>
                </c:pt>
                <c:pt idx="180">
                  <c:v>465364</c:v>
                </c:pt>
                <c:pt idx="181">
                  <c:v>520846</c:v>
                </c:pt>
                <c:pt idx="182">
                  <c:v>530786</c:v>
                </c:pt>
                <c:pt idx="183">
                  <c:v>545246</c:v>
                </c:pt>
                <c:pt idx="184">
                  <c:v>544159</c:v>
                </c:pt>
                <c:pt idx="185">
                  <c:v>533934</c:v>
                </c:pt>
                <c:pt idx="186">
                  <c:v>480831</c:v>
                </c:pt>
                <c:pt idx="187">
                  <c:v>474772</c:v>
                </c:pt>
                <c:pt idx="188">
                  <c:v>543445</c:v>
                </c:pt>
                <c:pt idx="189">
                  <c:v>537065</c:v>
                </c:pt>
                <c:pt idx="190">
                  <c:v>525902</c:v>
                </c:pt>
                <c:pt idx="191">
                  <c:v>536003</c:v>
                </c:pt>
                <c:pt idx="192">
                  <c:v>542327</c:v>
                </c:pt>
                <c:pt idx="193">
                  <c:v>504911</c:v>
                </c:pt>
                <c:pt idx="194">
                  <c:v>485502</c:v>
                </c:pt>
                <c:pt idx="195">
                  <c:v>541006</c:v>
                </c:pt>
                <c:pt idx="196">
                  <c:v>540430</c:v>
                </c:pt>
                <c:pt idx="197">
                  <c:v>562771</c:v>
                </c:pt>
                <c:pt idx="198">
                  <c:v>579091</c:v>
                </c:pt>
                <c:pt idx="199">
                  <c:v>582462</c:v>
                </c:pt>
                <c:pt idx="200">
                  <c:v>530678</c:v>
                </c:pt>
                <c:pt idx="201">
                  <c:v>501073</c:v>
                </c:pt>
                <c:pt idx="202">
                  <c:v>561537</c:v>
                </c:pt>
                <c:pt idx="203">
                  <c:v>553292</c:v>
                </c:pt>
                <c:pt idx="204">
                  <c:v>553452</c:v>
                </c:pt>
                <c:pt idx="205">
                  <c:v>567157</c:v>
                </c:pt>
                <c:pt idx="206">
                  <c:v>556114</c:v>
                </c:pt>
                <c:pt idx="207">
                  <c:v>489946</c:v>
                </c:pt>
                <c:pt idx="208">
                  <c:v>468253</c:v>
                </c:pt>
                <c:pt idx="209">
                  <c:v>527892</c:v>
                </c:pt>
                <c:pt idx="210">
                  <c:v>531965</c:v>
                </c:pt>
                <c:pt idx="211">
                  <c:v>535779</c:v>
                </c:pt>
                <c:pt idx="212">
                  <c:v>536388</c:v>
                </c:pt>
                <c:pt idx="213">
                  <c:v>556038</c:v>
                </c:pt>
                <c:pt idx="214">
                  <c:v>542147</c:v>
                </c:pt>
                <c:pt idx="215">
                  <c:v>531518</c:v>
                </c:pt>
                <c:pt idx="216">
                  <c:v>584171</c:v>
                </c:pt>
                <c:pt idx="217">
                  <c:v>606043</c:v>
                </c:pt>
                <c:pt idx="218">
                  <c:v>611497</c:v>
                </c:pt>
                <c:pt idx="219">
                  <c:v>607286</c:v>
                </c:pt>
                <c:pt idx="220">
                  <c:v>597728</c:v>
                </c:pt>
                <c:pt idx="221">
                  <c:v>554385</c:v>
                </c:pt>
                <c:pt idx="222">
                  <c:v>546818</c:v>
                </c:pt>
                <c:pt idx="223">
                  <c:v>609487</c:v>
                </c:pt>
                <c:pt idx="224">
                  <c:v>596507</c:v>
                </c:pt>
                <c:pt idx="225">
                  <c:v>579086</c:v>
                </c:pt>
                <c:pt idx="226">
                  <c:v>566409</c:v>
                </c:pt>
                <c:pt idx="227">
                  <c:v>557329</c:v>
                </c:pt>
                <c:pt idx="228">
                  <c:v>510374</c:v>
                </c:pt>
                <c:pt idx="229">
                  <c:v>506009</c:v>
                </c:pt>
                <c:pt idx="230">
                  <c:v>516202</c:v>
                </c:pt>
                <c:pt idx="231">
                  <c:v>557288</c:v>
                </c:pt>
                <c:pt idx="232">
                  <c:v>578426</c:v>
                </c:pt>
                <c:pt idx="233">
                  <c:v>579548</c:v>
                </c:pt>
                <c:pt idx="234">
                  <c:v>569826</c:v>
                </c:pt>
                <c:pt idx="235">
                  <c:v>535989</c:v>
                </c:pt>
                <c:pt idx="236">
                  <c:v>536721</c:v>
                </c:pt>
                <c:pt idx="237">
                  <c:v>584356</c:v>
                </c:pt>
                <c:pt idx="238">
                  <c:v>570018</c:v>
                </c:pt>
                <c:pt idx="239">
                  <c:v>566211</c:v>
                </c:pt>
                <c:pt idx="240">
                  <c:v>568514</c:v>
                </c:pt>
                <c:pt idx="241">
                  <c:v>576734</c:v>
                </c:pt>
                <c:pt idx="242">
                  <c:v>536340</c:v>
                </c:pt>
                <c:pt idx="243">
                  <c:v>510727</c:v>
                </c:pt>
                <c:pt idx="244">
                  <c:v>563036</c:v>
                </c:pt>
                <c:pt idx="245">
                  <c:v>583278</c:v>
                </c:pt>
                <c:pt idx="246">
                  <c:v>605526</c:v>
                </c:pt>
                <c:pt idx="247">
                  <c:v>613447</c:v>
                </c:pt>
                <c:pt idx="248">
                  <c:v>613072</c:v>
                </c:pt>
                <c:pt idx="249">
                  <c:v>584630</c:v>
                </c:pt>
                <c:pt idx="250">
                  <c:v>543570</c:v>
                </c:pt>
                <c:pt idx="251">
                  <c:v>562861</c:v>
                </c:pt>
                <c:pt idx="252">
                  <c:v>568967</c:v>
                </c:pt>
                <c:pt idx="253">
                  <c:v>575979</c:v>
                </c:pt>
                <c:pt idx="254">
                  <c:v>574081</c:v>
                </c:pt>
                <c:pt idx="255">
                  <c:v>561833</c:v>
                </c:pt>
                <c:pt idx="256">
                  <c:v>527765</c:v>
                </c:pt>
                <c:pt idx="257">
                  <c:v>510710</c:v>
                </c:pt>
                <c:pt idx="258">
                  <c:v>574100</c:v>
                </c:pt>
                <c:pt idx="259">
                  <c:v>593881</c:v>
                </c:pt>
                <c:pt idx="260">
                  <c:v>605518</c:v>
                </c:pt>
                <c:pt idx="261">
                  <c:v>636397</c:v>
                </c:pt>
                <c:pt idx="262">
                  <c:v>687776</c:v>
                </c:pt>
                <c:pt idx="263">
                  <c:v>681798</c:v>
                </c:pt>
                <c:pt idx="264">
                  <c:v>671097</c:v>
                </c:pt>
                <c:pt idx="265">
                  <c:v>687644</c:v>
                </c:pt>
                <c:pt idx="266">
                  <c:v>605023</c:v>
                </c:pt>
                <c:pt idx="267">
                  <c:v>639324</c:v>
                </c:pt>
                <c:pt idx="268">
                  <c:v>632774</c:v>
                </c:pt>
                <c:pt idx="269">
                  <c:v>623121</c:v>
                </c:pt>
                <c:pt idx="270">
                  <c:v>579237</c:v>
                </c:pt>
                <c:pt idx="271">
                  <c:v>556972</c:v>
                </c:pt>
                <c:pt idx="272">
                  <c:v>641605</c:v>
                </c:pt>
                <c:pt idx="273">
                  <c:v>696575</c:v>
                </c:pt>
                <c:pt idx="274">
                  <c:v>729172</c:v>
                </c:pt>
                <c:pt idx="275">
                  <c:v>735649</c:v>
                </c:pt>
                <c:pt idx="276">
                  <c:v>755328</c:v>
                </c:pt>
                <c:pt idx="277">
                  <c:v>734768</c:v>
                </c:pt>
                <c:pt idx="278">
                  <c:v>739151</c:v>
                </c:pt>
                <c:pt idx="279">
                  <c:v>816141</c:v>
                </c:pt>
                <c:pt idx="280">
                  <c:v>789488</c:v>
                </c:pt>
                <c:pt idx="281">
                  <c:v>784917</c:v>
                </c:pt>
                <c:pt idx="282">
                  <c:v>800242</c:v>
                </c:pt>
                <c:pt idx="283">
                  <c:v>790038</c:v>
                </c:pt>
                <c:pt idx="284">
                  <c:v>744960</c:v>
                </c:pt>
                <c:pt idx="285">
                  <c:v>717480</c:v>
                </c:pt>
                <c:pt idx="286">
                  <c:v>776899</c:v>
                </c:pt>
                <c:pt idx="287">
                  <c:v>807515</c:v>
                </c:pt>
                <c:pt idx="288">
                  <c:v>820714</c:v>
                </c:pt>
                <c:pt idx="289">
                  <c:v>794843</c:v>
                </c:pt>
                <c:pt idx="290">
                  <c:v>769285</c:v>
                </c:pt>
                <c:pt idx="291">
                  <c:v>727799</c:v>
                </c:pt>
                <c:pt idx="292">
                  <c:v>705569</c:v>
                </c:pt>
                <c:pt idx="293">
                  <c:v>775090</c:v>
                </c:pt>
                <c:pt idx="294">
                  <c:v>768267</c:v>
                </c:pt>
                <c:pt idx="295">
                  <c:v>738904</c:v>
                </c:pt>
                <c:pt idx="296">
                  <c:v>704025</c:v>
                </c:pt>
                <c:pt idx="297">
                  <c:v>703114</c:v>
                </c:pt>
                <c:pt idx="298">
                  <c:v>700950</c:v>
                </c:pt>
                <c:pt idx="299">
                  <c:v>712374</c:v>
                </c:pt>
                <c:pt idx="300">
                  <c:v>769156</c:v>
                </c:pt>
                <c:pt idx="301">
                  <c:v>741991</c:v>
                </c:pt>
                <c:pt idx="302">
                  <c:v>729054</c:v>
                </c:pt>
                <c:pt idx="303">
                  <c:v>711859</c:v>
                </c:pt>
                <c:pt idx="304">
                  <c:v>708522</c:v>
                </c:pt>
                <c:pt idx="305">
                  <c:v>678602</c:v>
                </c:pt>
                <c:pt idx="306">
                  <c:v>682782</c:v>
                </c:pt>
                <c:pt idx="307">
                  <c:v>783033</c:v>
                </c:pt>
                <c:pt idx="308">
                  <c:v>817978</c:v>
                </c:pt>
                <c:pt idx="309">
                  <c:v>845676</c:v>
                </c:pt>
                <c:pt idx="310">
                  <c:v>825336</c:v>
                </c:pt>
                <c:pt idx="311">
                  <c:v>763611</c:v>
                </c:pt>
                <c:pt idx="312">
                  <c:v>671067</c:v>
                </c:pt>
                <c:pt idx="313">
                  <c:v>652898</c:v>
                </c:pt>
                <c:pt idx="314">
                  <c:v>661202</c:v>
                </c:pt>
                <c:pt idx="315">
                  <c:v>687060</c:v>
                </c:pt>
                <c:pt idx="316">
                  <c:v>740080</c:v>
                </c:pt>
                <c:pt idx="317">
                  <c:v>743378</c:v>
                </c:pt>
                <c:pt idx="318">
                  <c:v>699281</c:v>
                </c:pt>
                <c:pt idx="319">
                  <c:v>646271</c:v>
                </c:pt>
                <c:pt idx="320">
                  <c:v>653554</c:v>
                </c:pt>
                <c:pt idx="321">
                  <c:v>770492</c:v>
                </c:pt>
                <c:pt idx="322">
                  <c:v>784151</c:v>
                </c:pt>
                <c:pt idx="323">
                  <c:v>791277</c:v>
                </c:pt>
                <c:pt idx="324">
                  <c:v>746651</c:v>
                </c:pt>
                <c:pt idx="325">
                  <c:v>697766</c:v>
                </c:pt>
                <c:pt idx="326">
                  <c:v>633879</c:v>
                </c:pt>
                <c:pt idx="327">
                  <c:v>584659</c:v>
                </c:pt>
                <c:pt idx="328">
                  <c:v>583848</c:v>
                </c:pt>
                <c:pt idx="329">
                  <c:v>648148</c:v>
                </c:pt>
                <c:pt idx="330">
                  <c:v>666330</c:v>
                </c:pt>
                <c:pt idx="331">
                  <c:v>678019</c:v>
                </c:pt>
                <c:pt idx="332">
                  <c:v>715262</c:v>
                </c:pt>
                <c:pt idx="333">
                  <c:v>696955</c:v>
                </c:pt>
                <c:pt idx="334">
                  <c:v>676782</c:v>
                </c:pt>
                <c:pt idx="335">
                  <c:v>729827</c:v>
                </c:pt>
                <c:pt idx="336">
                  <c:v>705209</c:v>
                </c:pt>
                <c:pt idx="337">
                  <c:v>677778</c:v>
                </c:pt>
                <c:pt idx="338">
                  <c:v>668891</c:v>
                </c:pt>
                <c:pt idx="339">
                  <c:v>664474</c:v>
                </c:pt>
                <c:pt idx="340">
                  <c:v>616419</c:v>
                </c:pt>
                <c:pt idx="341">
                  <c:v>578806</c:v>
                </c:pt>
                <c:pt idx="342">
                  <c:v>629508</c:v>
                </c:pt>
                <c:pt idx="343">
                  <c:v>624968</c:v>
                </c:pt>
                <c:pt idx="344">
                  <c:v>623609</c:v>
                </c:pt>
                <c:pt idx="345">
                  <c:v>611223</c:v>
                </c:pt>
                <c:pt idx="346">
                  <c:v>601204</c:v>
                </c:pt>
                <c:pt idx="347">
                  <c:v>563640</c:v>
                </c:pt>
                <c:pt idx="348">
                  <c:v>553670</c:v>
                </c:pt>
                <c:pt idx="349">
                  <c:v>607135</c:v>
                </c:pt>
                <c:pt idx="350">
                  <c:v>624612</c:v>
                </c:pt>
                <c:pt idx="351">
                  <c:v>625097</c:v>
                </c:pt>
                <c:pt idx="352">
                  <c:v>619629</c:v>
                </c:pt>
                <c:pt idx="353">
                  <c:v>610687</c:v>
                </c:pt>
                <c:pt idx="354">
                  <c:v>552064</c:v>
                </c:pt>
                <c:pt idx="355">
                  <c:v>515823</c:v>
                </c:pt>
                <c:pt idx="356">
                  <c:v>562133</c:v>
                </c:pt>
                <c:pt idx="357">
                  <c:v>588356</c:v>
                </c:pt>
                <c:pt idx="358">
                  <c:v>628903</c:v>
                </c:pt>
                <c:pt idx="359">
                  <c:v>678792</c:v>
                </c:pt>
                <c:pt idx="360">
                  <c:v>690814</c:v>
                </c:pt>
                <c:pt idx="361">
                  <c:v>637929</c:v>
                </c:pt>
                <c:pt idx="362">
                  <c:v>614053</c:v>
                </c:pt>
                <c:pt idx="363">
                  <c:v>624632</c:v>
                </c:pt>
                <c:pt idx="364">
                  <c:v>600949</c:v>
                </c:pt>
              </c:numCache>
            </c:numRef>
          </c:val>
          <c:smooth val="0"/>
          <c:extLst>
            <c:ext xmlns:c16="http://schemas.microsoft.com/office/drawing/2014/chart" uri="{C3380CC4-5D6E-409C-BE32-E72D297353CC}">
              <c16:uniqueId val="{00000014-0C64-41E9-ACE7-D5C39AC8EBF4}"/>
            </c:ext>
          </c:extLst>
        </c:ser>
        <c:dLbls>
          <c:showLegendKey val="0"/>
          <c:showVal val="0"/>
          <c:showCatName val="0"/>
          <c:showSerName val="0"/>
          <c:showPercent val="0"/>
          <c:showBubbleSize val="0"/>
        </c:dLbls>
        <c:marker val="1"/>
        <c:smooth val="0"/>
        <c:axId val="-164427552"/>
        <c:axId val="-164426464"/>
      </c:lineChart>
      <c:catAx>
        <c:axId val="-1644275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6464"/>
        <c:crosses val="autoZero"/>
        <c:auto val="0"/>
        <c:lblAlgn val="ctr"/>
        <c:lblOffset val="100"/>
        <c:tickLblSkip val="48"/>
        <c:tickMarkSkip val="48"/>
        <c:noMultiLvlLbl val="0"/>
      </c:catAx>
      <c:valAx>
        <c:axId val="-164426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552"/>
        <c:crosses val="autoZero"/>
        <c:crossBetween val="between"/>
      </c:valAx>
      <c:spPr>
        <a:noFill/>
        <a:ln>
          <a:noFill/>
        </a:ln>
        <a:effectLst/>
      </c:spPr>
    </c:plotArea>
    <c:legend>
      <c:legendPos val="r"/>
      <c:layout>
        <c:manualLayout>
          <c:xMode val="edge"/>
          <c:yMode val="edge"/>
          <c:x val="0.84021534808148979"/>
          <c:y val="2.9475873595519678E-2"/>
          <c:w val="0.14492928198849001"/>
          <c:h val="0.957873022703931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N$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AL$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0</c:formatCode>
                <c:ptCount val="366"/>
                <c:pt idx="0">
                  <c:v>159888.9454335522</c:v>
                </c:pt>
                <c:pt idx="1">
                  <c:v>156767.20107257989</c:v>
                </c:pt>
                <c:pt idx="2">
                  <c:v>155493.11458403678</c:v>
                </c:pt>
                <c:pt idx="3">
                  <c:v>154937.23765763894</c:v>
                </c:pt>
                <c:pt idx="4">
                  <c:v>136218.28961486099</c:v>
                </c:pt>
                <c:pt idx="5">
                  <c:v>132866.02591131633</c:v>
                </c:pt>
                <c:pt idx="6">
                  <c:v>162172.951131665</c:v>
                </c:pt>
                <c:pt idx="7">
                  <c:v>185280.29542581894</c:v>
                </c:pt>
                <c:pt idx="8">
                  <c:v>189714.91005420181</c:v>
                </c:pt>
                <c:pt idx="9">
                  <c:v>182157.10820778893</c:v>
                </c:pt>
                <c:pt idx="10">
                  <c:v>160368.55557370523</c:v>
                </c:pt>
                <c:pt idx="11">
                  <c:v>121779.72550176516</c:v>
                </c:pt>
                <c:pt idx="12">
                  <c:v>109667.52175547456</c:v>
                </c:pt>
                <c:pt idx="13">
                  <c:v>143980.55042111306</c:v>
                </c:pt>
                <c:pt idx="14">
                  <c:v>140012.55392112446</c:v>
                </c:pt>
                <c:pt idx="15">
                  <c:v>126365.09694302597</c:v>
                </c:pt>
                <c:pt idx="16">
                  <c:v>137165.86093206226</c:v>
                </c:pt>
                <c:pt idx="17">
                  <c:v>154404.37714086933</c:v>
                </c:pt>
                <c:pt idx="18">
                  <c:v>131580.49280023156</c:v>
                </c:pt>
                <c:pt idx="19">
                  <c:v>125906.18230169488</c:v>
                </c:pt>
                <c:pt idx="20">
                  <c:v>152177.61699548573</c:v>
                </c:pt>
                <c:pt idx="21">
                  <c:v>144760.96739727625</c:v>
                </c:pt>
                <c:pt idx="22">
                  <c:v>131477.79503722547</c:v>
                </c:pt>
                <c:pt idx="23">
                  <c:v>131394.71071547468</c:v>
                </c:pt>
                <c:pt idx="24">
                  <c:v>141830.44017991086</c:v>
                </c:pt>
                <c:pt idx="25">
                  <c:v>109851.51072582114</c:v>
                </c:pt>
                <c:pt idx="26">
                  <c:v>124457.39503820053</c:v>
                </c:pt>
                <c:pt idx="27">
                  <c:v>151944.82753829239</c:v>
                </c:pt>
                <c:pt idx="28">
                  <c:v>160195.99977179818</c:v>
                </c:pt>
                <c:pt idx="29">
                  <c:v>147091.75805328888</c:v>
                </c:pt>
                <c:pt idx="30">
                  <c:v>153391.58761066085</c:v>
                </c:pt>
                <c:pt idx="31">
                  <c:v>155871.89593240106</c:v>
                </c:pt>
                <c:pt idx="32">
                  <c:v>130223.51187485665</c:v>
                </c:pt>
                <c:pt idx="33">
                  <c:v>130290.10848235199</c:v>
                </c:pt>
                <c:pt idx="34">
                  <c:v>154919.08683366064</c:v>
                </c:pt>
                <c:pt idx="35">
                  <c:v>154650.0283862309</c:v>
                </c:pt>
                <c:pt idx="36">
                  <c:v>151343.28783198286</c:v>
                </c:pt>
                <c:pt idx="37">
                  <c:v>156608.19673848772</c:v>
                </c:pt>
                <c:pt idx="38">
                  <c:v>151959.07972729206</c:v>
                </c:pt>
                <c:pt idx="39">
                  <c:v>138353.63978559119</c:v>
                </c:pt>
                <c:pt idx="40">
                  <c:v>137476.4080464296</c:v>
                </c:pt>
                <c:pt idx="41">
                  <c:v>154317.17461686808</c:v>
                </c:pt>
                <c:pt idx="42">
                  <c:v>151500.04181246686</c:v>
                </c:pt>
                <c:pt idx="43">
                  <c:v>141272.87202225535</c:v>
                </c:pt>
                <c:pt idx="44">
                  <c:v>116423.74737791601</c:v>
                </c:pt>
                <c:pt idx="45">
                  <c:v>121727.75903372843</c:v>
                </c:pt>
                <c:pt idx="46">
                  <c:v>106458.47533126382</c:v>
                </c:pt>
                <c:pt idx="47">
                  <c:v>106082.46363929562</c:v>
                </c:pt>
                <c:pt idx="48">
                  <c:v>125337.86547313447</c:v>
                </c:pt>
                <c:pt idx="49">
                  <c:v>147834.3972253055</c:v>
                </c:pt>
                <c:pt idx="50">
                  <c:v>151983.07216253781</c:v>
                </c:pt>
                <c:pt idx="51">
                  <c:v>156723.96921696502</c:v>
                </c:pt>
                <c:pt idx="52">
                  <c:v>166992.70175319226</c:v>
                </c:pt>
                <c:pt idx="53">
                  <c:v>165369.16817442988</c:v>
                </c:pt>
                <c:pt idx="54">
                  <c:v>146505.12568890143</c:v>
                </c:pt>
                <c:pt idx="55">
                  <c:v>146342.26352909455</c:v>
                </c:pt>
                <c:pt idx="56">
                  <c:v>154543.30922058999</c:v>
                </c:pt>
                <c:pt idx="57">
                  <c:v>156761.35710498752</c:v>
                </c:pt>
                <c:pt idx="58">
                  <c:v>166118.82175663434</c:v>
                </c:pt>
                <c:pt idx="59">
                  <c:v>149879.8402331087</c:v>
                </c:pt>
                <c:pt idx="60">
                  <c:v>140490.90348965029</c:v>
                </c:pt>
                <c:pt idx="61">
                  <c:v>133898.03682094518</c:v>
                </c:pt>
                <c:pt idx="62">
                  <c:v>160746.82919390438</c:v>
                </c:pt>
                <c:pt idx="63">
                  <c:v>172559.83938681521</c:v>
                </c:pt>
                <c:pt idx="64">
                  <c:v>172456.91721425924</c:v>
                </c:pt>
                <c:pt idx="65">
                  <c:v>179461.32153415203</c:v>
                </c:pt>
                <c:pt idx="66">
                  <c:v>167962.48140142841</c:v>
                </c:pt>
                <c:pt idx="67">
                  <c:v>161650.01883646948</c:v>
                </c:pt>
                <c:pt idx="68">
                  <c:v>148206.4343291292</c:v>
                </c:pt>
                <c:pt idx="69">
                  <c:v>172398.70124855931</c:v>
                </c:pt>
                <c:pt idx="70">
                  <c:v>168308.4822061974</c:v>
                </c:pt>
                <c:pt idx="71">
                  <c:v>172739.38293760759</c:v>
                </c:pt>
                <c:pt idx="72">
                  <c:v>171424.19346079871</c:v>
                </c:pt>
                <c:pt idx="73">
                  <c:v>151609.0273711482</c:v>
                </c:pt>
                <c:pt idx="74">
                  <c:v>132229.76151479481</c:v>
                </c:pt>
                <c:pt idx="75">
                  <c:v>123639.37804414984</c:v>
                </c:pt>
                <c:pt idx="76">
                  <c:v>136048.55774281529</c:v>
                </c:pt>
                <c:pt idx="77">
                  <c:v>138480.78493891674</c:v>
                </c:pt>
                <c:pt idx="78">
                  <c:v>114063.4092452226</c:v>
                </c:pt>
                <c:pt idx="79">
                  <c:v>152945.7538875762</c:v>
                </c:pt>
                <c:pt idx="80">
                  <c:v>128240.99538703772</c:v>
                </c:pt>
                <c:pt idx="81">
                  <c:v>121228.86158657089</c:v>
                </c:pt>
                <c:pt idx="82">
                  <c:v>101229.28962533674</c:v>
                </c:pt>
                <c:pt idx="83">
                  <c:v>143582.3106187763</c:v>
                </c:pt>
                <c:pt idx="84">
                  <c:v>156426.56393487816</c:v>
                </c:pt>
                <c:pt idx="85">
                  <c:v>159612.58131090764</c:v>
                </c:pt>
                <c:pt idx="86">
                  <c:v>162399.15891163514</c:v>
                </c:pt>
                <c:pt idx="87">
                  <c:v>144688.6252629431</c:v>
                </c:pt>
                <c:pt idx="88">
                  <c:v>138780.36159992366</c:v>
                </c:pt>
                <c:pt idx="89">
                  <c:v>119094.12737856286</c:v>
                </c:pt>
                <c:pt idx="90">
                  <c:v>151942.91506890996</c:v>
                </c:pt>
                <c:pt idx="91">
                  <c:v>139521.75220557547</c:v>
                </c:pt>
                <c:pt idx="92">
                  <c:v>154754.13009352976</c:v>
                </c:pt>
                <c:pt idx="93">
                  <c:v>138207.03333751025</c:v>
                </c:pt>
                <c:pt idx="94">
                  <c:v>137133.95166486729</c:v>
                </c:pt>
                <c:pt idx="95">
                  <c:v>137832.67129763507</c:v>
                </c:pt>
                <c:pt idx="96">
                  <c:v>128053.10800854336</c:v>
                </c:pt>
                <c:pt idx="97">
                  <c:v>129549.25028131448</c:v>
                </c:pt>
                <c:pt idx="98">
                  <c:v>127611.92986166869</c:v>
                </c:pt>
                <c:pt idx="99">
                  <c:v>144096.3632525297</c:v>
                </c:pt>
                <c:pt idx="100">
                  <c:v>143734.92548601763</c:v>
                </c:pt>
                <c:pt idx="101">
                  <c:v>146664.70713947661</c:v>
                </c:pt>
                <c:pt idx="102">
                  <c:v>134914.64914344382</c:v>
                </c:pt>
                <c:pt idx="103">
                  <c:v>109202.82238480946</c:v>
                </c:pt>
                <c:pt idx="104">
                  <c:v>133377.64779118207</c:v>
                </c:pt>
                <c:pt idx="105">
                  <c:v>138189.08113830234</c:v>
                </c:pt>
                <c:pt idx="106">
                  <c:v>137793.58303672544</c:v>
                </c:pt>
                <c:pt idx="107">
                  <c:v>128590.65269960834</c:v>
                </c:pt>
                <c:pt idx="108">
                  <c:v>128684.25197058468</c:v>
                </c:pt>
                <c:pt idx="109">
                  <c:v>111149.32553516806</c:v>
                </c:pt>
                <c:pt idx="110">
                  <c:v>115712.28322603457</c:v>
                </c:pt>
                <c:pt idx="111">
                  <c:v>153935.88672791229</c:v>
                </c:pt>
                <c:pt idx="112">
                  <c:v>148647.19258422015</c:v>
                </c:pt>
                <c:pt idx="113">
                  <c:v>133534.74659990199</c:v>
                </c:pt>
                <c:pt idx="114">
                  <c:v>145582.10886611021</c:v>
                </c:pt>
                <c:pt idx="115">
                  <c:v>159530.47212034417</c:v>
                </c:pt>
                <c:pt idx="116">
                  <c:v>127336.61097524664</c:v>
                </c:pt>
                <c:pt idx="117">
                  <c:v>101646.4465331739</c:v>
                </c:pt>
                <c:pt idx="118">
                  <c:v>117788.56389069895</c:v>
                </c:pt>
                <c:pt idx="119">
                  <c:v>130438.45602121631</c:v>
                </c:pt>
                <c:pt idx="120">
                  <c:v>127334.84753586026</c:v>
                </c:pt>
                <c:pt idx="121">
                  <c:v>128477.21690423576</c:v>
                </c:pt>
                <c:pt idx="122">
                  <c:v>127299.77251334532</c:v>
                </c:pt>
                <c:pt idx="123">
                  <c:v>116738.76688877323</c:v>
                </c:pt>
                <c:pt idx="124">
                  <c:v>109399.4786618478</c:v>
                </c:pt>
                <c:pt idx="125">
                  <c:v>112082.34928009535</c:v>
                </c:pt>
                <c:pt idx="126">
                  <c:v>120905.13189015332</c:v>
                </c:pt>
                <c:pt idx="127">
                  <c:v>130528.71594334506</c:v>
                </c:pt>
                <c:pt idx="128">
                  <c:v>142304.1330694597</c:v>
                </c:pt>
                <c:pt idx="129">
                  <c:v>129997.24586970761</c:v>
                </c:pt>
                <c:pt idx="130">
                  <c:v>111940.10400534944</c:v>
                </c:pt>
                <c:pt idx="131">
                  <c:v>101875.31595161736</c:v>
                </c:pt>
                <c:pt idx="132">
                  <c:v>103508.80354984796</c:v>
                </c:pt>
                <c:pt idx="133">
                  <c:v>102750.88480705928</c:v>
                </c:pt>
                <c:pt idx="134">
                  <c:v>124428.56877023305</c:v>
                </c:pt>
                <c:pt idx="135">
                  <c:v>149267.62094699423</c:v>
                </c:pt>
                <c:pt idx="136">
                  <c:v>161887.55096341617</c:v>
                </c:pt>
                <c:pt idx="137">
                  <c:v>153039.16215548961</c:v>
                </c:pt>
                <c:pt idx="138">
                  <c:v>117096.04138245058</c:v>
                </c:pt>
                <c:pt idx="139">
                  <c:v>142011.56949610068</c:v>
                </c:pt>
                <c:pt idx="140">
                  <c:v>141801.27458969844</c:v>
                </c:pt>
                <c:pt idx="141">
                  <c:v>130019.83611202327</c:v>
                </c:pt>
                <c:pt idx="142">
                  <c:v>118867.3580995346</c:v>
                </c:pt>
                <c:pt idx="143">
                  <c:v>120392.16053239218</c:v>
                </c:pt>
                <c:pt idx="144">
                  <c:v>116391.71039804781</c:v>
                </c:pt>
                <c:pt idx="145">
                  <c:v>114140.27658132379</c:v>
                </c:pt>
                <c:pt idx="146">
                  <c:v>127283.69910703915</c:v>
                </c:pt>
                <c:pt idx="147">
                  <c:v>118054.11533972489</c:v>
                </c:pt>
                <c:pt idx="148">
                  <c:v>117809.87642604187</c:v>
                </c:pt>
                <c:pt idx="149">
                  <c:v>134733.93578885272</c:v>
                </c:pt>
                <c:pt idx="150">
                  <c:v>137980.97524680855</c:v>
                </c:pt>
                <c:pt idx="151">
                  <c:v>113772.28933089167</c:v>
                </c:pt>
                <c:pt idx="152">
                  <c:v>97459.461580841889</c:v>
                </c:pt>
                <c:pt idx="153">
                  <c:v>116553.44905891802</c:v>
                </c:pt>
                <c:pt idx="154">
                  <c:v>147474.06344826196</c:v>
                </c:pt>
                <c:pt idx="155">
                  <c:v>125709.79873299894</c:v>
                </c:pt>
                <c:pt idx="156">
                  <c:v>118437.19020120046</c:v>
                </c:pt>
                <c:pt idx="157">
                  <c:v>117661.96893805187</c:v>
                </c:pt>
                <c:pt idx="158">
                  <c:v>102648.92282385066</c:v>
                </c:pt>
                <c:pt idx="159">
                  <c:v>105812.67184772539</c:v>
                </c:pt>
                <c:pt idx="160">
                  <c:v>105609.93115817854</c:v>
                </c:pt>
                <c:pt idx="161">
                  <c:v>121025.59125478541</c:v>
                </c:pt>
                <c:pt idx="162">
                  <c:v>114983.0297929521</c:v>
                </c:pt>
                <c:pt idx="163">
                  <c:v>93052.39098982235</c:v>
                </c:pt>
                <c:pt idx="164">
                  <c:v>85525.758388150207</c:v>
                </c:pt>
                <c:pt idx="165">
                  <c:v>75244.688160490594</c:v>
                </c:pt>
                <c:pt idx="166">
                  <c:v>81122.804342298783</c:v>
                </c:pt>
                <c:pt idx="167">
                  <c:v>101828.69509967847</c:v>
                </c:pt>
                <c:pt idx="168">
                  <c:v>106568.35470764458</c:v>
                </c:pt>
                <c:pt idx="169">
                  <c:v>115774.5465577065</c:v>
                </c:pt>
                <c:pt idx="170">
                  <c:v>104190.94158282367</c:v>
                </c:pt>
                <c:pt idx="171">
                  <c:v>98894.509519588682</c:v>
                </c:pt>
                <c:pt idx="172">
                  <c:v>76066.786206124249</c:v>
                </c:pt>
                <c:pt idx="173">
                  <c:v>66339.318595599543</c:v>
                </c:pt>
                <c:pt idx="174">
                  <c:v>83629.734547633372</c:v>
                </c:pt>
                <c:pt idx="175">
                  <c:v>96701.871815531922</c:v>
                </c:pt>
                <c:pt idx="176">
                  <c:v>107529.75418536764</c:v>
                </c:pt>
                <c:pt idx="177">
                  <c:v>104807.62957060953</c:v>
                </c:pt>
                <c:pt idx="178">
                  <c:v>100514.40404196337</c:v>
                </c:pt>
                <c:pt idx="179">
                  <c:v>78296.555577515363</c:v>
                </c:pt>
                <c:pt idx="180">
                  <c:v>85547.00343413862</c:v>
                </c:pt>
                <c:pt idx="181">
                  <c:v>94564.528935664348</c:v>
                </c:pt>
                <c:pt idx="182">
                  <c:v>81043.413091313472</c:v>
                </c:pt>
                <c:pt idx="183">
                  <c:v>86946.419689271221</c:v>
                </c:pt>
                <c:pt idx="184">
                  <c:v>83728.533191512237</c:v>
                </c:pt>
                <c:pt idx="185">
                  <c:v>82116.346727917291</c:v>
                </c:pt>
                <c:pt idx="186">
                  <c:v>79806.911452732791</c:v>
                </c:pt>
                <c:pt idx="187">
                  <c:v>68986.57754932926</c:v>
                </c:pt>
                <c:pt idx="188">
                  <c:v>79661.18704408397</c:v>
                </c:pt>
                <c:pt idx="189">
                  <c:v>86857.758454547555</c:v>
                </c:pt>
                <c:pt idx="190">
                  <c:v>89958.633877336819</c:v>
                </c:pt>
                <c:pt idx="191">
                  <c:v>95492.054951028462</c:v>
                </c:pt>
                <c:pt idx="192">
                  <c:v>96690.077888683067</c:v>
                </c:pt>
                <c:pt idx="193">
                  <c:v>85438.175766450586</c:v>
                </c:pt>
                <c:pt idx="194">
                  <c:v>70566.220494397727</c:v>
                </c:pt>
                <c:pt idx="195">
                  <c:v>77817.249658893765</c:v>
                </c:pt>
                <c:pt idx="196">
                  <c:v>87582.221069653446</c:v>
                </c:pt>
                <c:pt idx="197">
                  <c:v>103681.80246853555</c:v>
                </c:pt>
                <c:pt idx="198">
                  <c:v>105706.1206990374</c:v>
                </c:pt>
                <c:pt idx="199">
                  <c:v>110845.08123715705</c:v>
                </c:pt>
                <c:pt idx="200">
                  <c:v>92231.655313867654</c:v>
                </c:pt>
                <c:pt idx="201">
                  <c:v>66741.179033865134</c:v>
                </c:pt>
                <c:pt idx="202">
                  <c:v>75742.595009022436</c:v>
                </c:pt>
                <c:pt idx="203">
                  <c:v>85598.352057327429</c:v>
                </c:pt>
                <c:pt idx="204">
                  <c:v>79858.979237035179</c:v>
                </c:pt>
                <c:pt idx="205">
                  <c:v>74644.9886979742</c:v>
                </c:pt>
                <c:pt idx="206">
                  <c:v>64817.996740987983</c:v>
                </c:pt>
                <c:pt idx="207">
                  <c:v>55160.833144697637</c:v>
                </c:pt>
                <c:pt idx="208">
                  <c:v>48976.246195929227</c:v>
                </c:pt>
                <c:pt idx="209">
                  <c:v>58368.022483321809</c:v>
                </c:pt>
                <c:pt idx="210">
                  <c:v>59183.054711345474</c:v>
                </c:pt>
                <c:pt idx="211">
                  <c:v>57454.174031879011</c:v>
                </c:pt>
                <c:pt idx="212">
                  <c:v>62302.881158764474</c:v>
                </c:pt>
                <c:pt idx="213">
                  <c:v>66469.649142830734</c:v>
                </c:pt>
                <c:pt idx="214">
                  <c:v>67585.800729284601</c:v>
                </c:pt>
                <c:pt idx="215">
                  <c:v>67487.904813550704</c:v>
                </c:pt>
                <c:pt idx="216">
                  <c:v>88774.005490777985</c:v>
                </c:pt>
                <c:pt idx="217">
                  <c:v>93448.28830459746</c:v>
                </c:pt>
                <c:pt idx="218">
                  <c:v>89974.579605437189</c:v>
                </c:pt>
                <c:pt idx="219">
                  <c:v>80235.282173547006</c:v>
                </c:pt>
                <c:pt idx="220">
                  <c:v>73128.203204259407</c:v>
                </c:pt>
                <c:pt idx="221">
                  <c:v>67184.009405887438</c:v>
                </c:pt>
                <c:pt idx="222">
                  <c:v>71598.378549555215</c:v>
                </c:pt>
                <c:pt idx="223">
                  <c:v>83075.147310023865</c:v>
                </c:pt>
                <c:pt idx="224">
                  <c:v>75090.516077583874</c:v>
                </c:pt>
                <c:pt idx="225">
                  <c:v>75946.454269656591</c:v>
                </c:pt>
                <c:pt idx="226">
                  <c:v>68089.145116399173</c:v>
                </c:pt>
                <c:pt idx="227">
                  <c:v>59808.795185968957</c:v>
                </c:pt>
                <c:pt idx="228">
                  <c:v>47446.698729480806</c:v>
                </c:pt>
                <c:pt idx="229">
                  <c:v>46109.627008374679</c:v>
                </c:pt>
                <c:pt idx="230">
                  <c:v>55555.5015431344</c:v>
                </c:pt>
                <c:pt idx="231">
                  <c:v>57069.373727104619</c:v>
                </c:pt>
                <c:pt idx="232">
                  <c:v>59977.820266449518</c:v>
                </c:pt>
                <c:pt idx="233">
                  <c:v>69063.111073727254</c:v>
                </c:pt>
                <c:pt idx="234">
                  <c:v>70192.507717448476</c:v>
                </c:pt>
                <c:pt idx="235">
                  <c:v>73473.916245432891</c:v>
                </c:pt>
                <c:pt idx="236">
                  <c:v>80398.168136821347</c:v>
                </c:pt>
                <c:pt idx="237">
                  <c:v>101930.35308236499</c:v>
                </c:pt>
                <c:pt idx="238">
                  <c:v>99736.272651103296</c:v>
                </c:pt>
                <c:pt idx="239">
                  <c:v>105800.56245427197</c:v>
                </c:pt>
                <c:pt idx="240">
                  <c:v>91754.185322954232</c:v>
                </c:pt>
                <c:pt idx="241">
                  <c:v>85613.461284305959</c:v>
                </c:pt>
                <c:pt idx="242">
                  <c:v>82257.661059912833</c:v>
                </c:pt>
                <c:pt idx="243">
                  <c:v>70287.805690623471</c:v>
                </c:pt>
                <c:pt idx="244">
                  <c:v>83648.666927727347</c:v>
                </c:pt>
                <c:pt idx="245">
                  <c:v>76014.55332452424</c:v>
                </c:pt>
                <c:pt idx="246">
                  <c:v>74447.077989539306</c:v>
                </c:pt>
                <c:pt idx="247">
                  <c:v>82047.095077783772</c:v>
                </c:pt>
                <c:pt idx="248">
                  <c:v>93306.150871761711</c:v>
                </c:pt>
                <c:pt idx="249">
                  <c:v>78539.892101797523</c:v>
                </c:pt>
                <c:pt idx="250">
                  <c:v>63886.294910466371</c:v>
                </c:pt>
                <c:pt idx="251">
                  <c:v>70406.182000541128</c:v>
                </c:pt>
                <c:pt idx="252">
                  <c:v>72184.760994825847</c:v>
                </c:pt>
                <c:pt idx="253">
                  <c:v>87701.840111597543</c:v>
                </c:pt>
                <c:pt idx="254">
                  <c:v>83145.85164562409</c:v>
                </c:pt>
                <c:pt idx="255">
                  <c:v>81151.65440298825</c:v>
                </c:pt>
                <c:pt idx="256">
                  <c:v>72686.664575919873</c:v>
                </c:pt>
                <c:pt idx="257">
                  <c:v>67021.570414168164</c:v>
                </c:pt>
                <c:pt idx="258">
                  <c:v>74594.301953825343</c:v>
                </c:pt>
                <c:pt idx="259">
                  <c:v>87254.846823592437</c:v>
                </c:pt>
                <c:pt idx="260">
                  <c:v>90922.337808019802</c:v>
                </c:pt>
                <c:pt idx="261">
                  <c:v>111889.45649075949</c:v>
                </c:pt>
                <c:pt idx="262">
                  <c:v>138772.94872444856</c:v>
                </c:pt>
                <c:pt idx="263">
                  <c:v>131523.88134177952</c:v>
                </c:pt>
                <c:pt idx="264">
                  <c:v>134274.23397512294</c:v>
                </c:pt>
                <c:pt idx="265">
                  <c:v>136055.13035524584</c:v>
                </c:pt>
                <c:pt idx="266">
                  <c:v>98709.907885743756</c:v>
                </c:pt>
                <c:pt idx="267">
                  <c:v>112395.94191868059</c:v>
                </c:pt>
                <c:pt idx="268">
                  <c:v>104970.10871282281</c:v>
                </c:pt>
                <c:pt idx="269">
                  <c:v>95328.193756815715</c:v>
                </c:pt>
                <c:pt idx="270">
                  <c:v>85580.677388549419</c:v>
                </c:pt>
                <c:pt idx="271">
                  <c:v>84968.51676052103</c:v>
                </c:pt>
                <c:pt idx="272">
                  <c:v>115137.85861968667</c:v>
                </c:pt>
                <c:pt idx="273">
                  <c:v>133618.92739324635</c:v>
                </c:pt>
                <c:pt idx="274">
                  <c:v>137019.61983126879</c:v>
                </c:pt>
                <c:pt idx="275">
                  <c:v>139135.30935147812</c:v>
                </c:pt>
                <c:pt idx="276">
                  <c:v>162885.61549337013</c:v>
                </c:pt>
                <c:pt idx="277">
                  <c:v>171109.6797370665</c:v>
                </c:pt>
                <c:pt idx="278">
                  <c:v>173441.7853332074</c:v>
                </c:pt>
                <c:pt idx="279">
                  <c:v>192268.33953750171</c:v>
                </c:pt>
                <c:pt idx="280">
                  <c:v>183843.10672928931</c:v>
                </c:pt>
                <c:pt idx="281">
                  <c:v>186483.90486362961</c:v>
                </c:pt>
                <c:pt idx="282">
                  <c:v>192242.19613858272</c:v>
                </c:pt>
                <c:pt idx="283">
                  <c:v>181837.79102967359</c:v>
                </c:pt>
                <c:pt idx="284">
                  <c:v>173391.33302370121</c:v>
                </c:pt>
                <c:pt idx="285">
                  <c:v>173207.75784169059</c:v>
                </c:pt>
                <c:pt idx="286">
                  <c:v>175665.43262649851</c:v>
                </c:pt>
                <c:pt idx="287">
                  <c:v>193494.86276918612</c:v>
                </c:pt>
                <c:pt idx="288">
                  <c:v>193162.8704490432</c:v>
                </c:pt>
                <c:pt idx="289">
                  <c:v>176082.23110892164</c:v>
                </c:pt>
                <c:pt idx="290">
                  <c:v>168833.76805979191</c:v>
                </c:pt>
                <c:pt idx="291">
                  <c:v>153149.74489230869</c:v>
                </c:pt>
                <c:pt idx="292">
                  <c:v>146439.48774236671</c:v>
                </c:pt>
                <c:pt idx="293">
                  <c:v>184561.56795726693</c:v>
                </c:pt>
                <c:pt idx="294">
                  <c:v>181474.1389589335</c:v>
                </c:pt>
                <c:pt idx="295">
                  <c:v>167623.54392039767</c:v>
                </c:pt>
                <c:pt idx="296">
                  <c:v>144040.34822499333</c:v>
                </c:pt>
                <c:pt idx="297">
                  <c:v>139485.59914563689</c:v>
                </c:pt>
                <c:pt idx="298">
                  <c:v>139091.46556275268</c:v>
                </c:pt>
                <c:pt idx="299">
                  <c:v>148129.48903124893</c:v>
                </c:pt>
                <c:pt idx="300">
                  <c:v>170534.99427956695</c:v>
                </c:pt>
                <c:pt idx="301">
                  <c:v>160473.20574352465</c:v>
                </c:pt>
                <c:pt idx="302">
                  <c:v>152124.77755489617</c:v>
                </c:pt>
                <c:pt idx="303">
                  <c:v>144098.84776490167</c:v>
                </c:pt>
                <c:pt idx="304">
                  <c:v>135381.40922704013</c:v>
                </c:pt>
                <c:pt idx="305">
                  <c:v>139000.27194313519</c:v>
                </c:pt>
                <c:pt idx="306">
                  <c:v>157701.06609356921</c:v>
                </c:pt>
                <c:pt idx="307">
                  <c:v>200509.40506034033</c:v>
                </c:pt>
                <c:pt idx="308">
                  <c:v>214149.56475397365</c:v>
                </c:pt>
                <c:pt idx="309">
                  <c:v>224079.84249625599</c:v>
                </c:pt>
                <c:pt idx="310">
                  <c:v>197610.48417825255</c:v>
                </c:pt>
                <c:pt idx="311">
                  <c:v>164433.38328969918</c:v>
                </c:pt>
                <c:pt idx="312">
                  <c:v>156575.65725456693</c:v>
                </c:pt>
                <c:pt idx="313">
                  <c:v>165283.49737762002</c:v>
                </c:pt>
                <c:pt idx="314">
                  <c:v>147906.19866345081</c:v>
                </c:pt>
                <c:pt idx="315">
                  <c:v>142903.30428098494</c:v>
                </c:pt>
                <c:pt idx="316">
                  <c:v>162472.17135400081</c:v>
                </c:pt>
                <c:pt idx="317">
                  <c:v>166357.24467693199</c:v>
                </c:pt>
                <c:pt idx="318">
                  <c:v>150137.48502899235</c:v>
                </c:pt>
                <c:pt idx="319">
                  <c:v>136274.06748708634</c:v>
                </c:pt>
                <c:pt idx="320">
                  <c:v>140411.26399383278</c:v>
                </c:pt>
                <c:pt idx="321">
                  <c:v>181991.2973479552</c:v>
                </c:pt>
                <c:pt idx="322">
                  <c:v>167090.19713043649</c:v>
                </c:pt>
                <c:pt idx="323">
                  <c:v>169991.28190280931</c:v>
                </c:pt>
                <c:pt idx="324">
                  <c:v>162113.219353978</c:v>
                </c:pt>
                <c:pt idx="325">
                  <c:v>157199.15606285178</c:v>
                </c:pt>
                <c:pt idx="326">
                  <c:v>134313.86353667307</c:v>
                </c:pt>
                <c:pt idx="327">
                  <c:v>97475.269589432937</c:v>
                </c:pt>
                <c:pt idx="328">
                  <c:v>89192.703931530981</c:v>
                </c:pt>
                <c:pt idx="329">
                  <c:v>127673.3967691763</c:v>
                </c:pt>
                <c:pt idx="330">
                  <c:v>134783.54857357917</c:v>
                </c:pt>
                <c:pt idx="331">
                  <c:v>147034.43118463305</c:v>
                </c:pt>
                <c:pt idx="332">
                  <c:v>165636.14100156815</c:v>
                </c:pt>
                <c:pt idx="333">
                  <c:v>159466.26538779345</c:v>
                </c:pt>
                <c:pt idx="334">
                  <c:v>168518.17112107741</c:v>
                </c:pt>
                <c:pt idx="335">
                  <c:v>184021.84337250379</c:v>
                </c:pt>
                <c:pt idx="336">
                  <c:v>146126.85055804701</c:v>
                </c:pt>
                <c:pt idx="337">
                  <c:v>138332.83080857474</c:v>
                </c:pt>
                <c:pt idx="338">
                  <c:v>146715.64248964822</c:v>
                </c:pt>
                <c:pt idx="339">
                  <c:v>146471.04758811707</c:v>
                </c:pt>
                <c:pt idx="340">
                  <c:v>127488.26887222339</c:v>
                </c:pt>
                <c:pt idx="341">
                  <c:v>101539.20332907085</c:v>
                </c:pt>
                <c:pt idx="342">
                  <c:v>110082.15445102027</c:v>
                </c:pt>
                <c:pt idx="343">
                  <c:v>116085.42882863253</c:v>
                </c:pt>
                <c:pt idx="344">
                  <c:v>108956.89454379915</c:v>
                </c:pt>
                <c:pt idx="345">
                  <c:v>111083.23373030454</c:v>
                </c:pt>
                <c:pt idx="346">
                  <c:v>128096.62363112986</c:v>
                </c:pt>
                <c:pt idx="347">
                  <c:v>106044.20344812698</c:v>
                </c:pt>
                <c:pt idx="348">
                  <c:v>107699.98025813988</c:v>
                </c:pt>
                <c:pt idx="349">
                  <c:v>121862.71669466615</c:v>
                </c:pt>
                <c:pt idx="350">
                  <c:v>116439.55329018521</c:v>
                </c:pt>
                <c:pt idx="351">
                  <c:v>112803.94697136797</c:v>
                </c:pt>
                <c:pt idx="352">
                  <c:v>111405.23077830629</c:v>
                </c:pt>
                <c:pt idx="353">
                  <c:v>109034.87111499204</c:v>
                </c:pt>
                <c:pt idx="354">
                  <c:v>105871.50168098365</c:v>
                </c:pt>
                <c:pt idx="355">
                  <c:v>108148.52923356823</c:v>
                </c:pt>
                <c:pt idx="356">
                  <c:v>125218.79503302631</c:v>
                </c:pt>
                <c:pt idx="357">
                  <c:v>147553.33520555598</c:v>
                </c:pt>
                <c:pt idx="358">
                  <c:v>156262.45375761396</c:v>
                </c:pt>
                <c:pt idx="359">
                  <c:v>180586.78487049704</c:v>
                </c:pt>
                <c:pt idx="360">
                  <c:v>187135.96192752238</c:v>
                </c:pt>
                <c:pt idx="361">
                  <c:v>169858.13894624865</c:v>
                </c:pt>
                <c:pt idx="362">
                  <c:v>164656.14856511171</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P$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0.00</c:formatCode>
                <c:ptCount val="366"/>
                <c:pt idx="0">
                  <c:v>0.56077884578210868</c:v>
                </c:pt>
                <c:pt idx="1">
                  <c:v>0.55684521313346746</c:v>
                </c:pt>
                <c:pt idx="2">
                  <c:v>0.55309042051620072</c:v>
                </c:pt>
                <c:pt idx="3">
                  <c:v>0.55856525204084839</c:v>
                </c:pt>
                <c:pt idx="4">
                  <c:v>0.54570584366509811</c:v>
                </c:pt>
                <c:pt idx="5">
                  <c:v>0.54963897330720024</c:v>
                </c:pt>
                <c:pt idx="6">
                  <c:v>0.611194322304073</c:v>
                </c:pt>
                <c:pt idx="7">
                  <c:v>0.64538310026096535</c:v>
                </c:pt>
                <c:pt idx="8">
                  <c:v>0.63476127927372916</c:v>
                </c:pt>
                <c:pt idx="9">
                  <c:v>0.62226175787893656</c:v>
                </c:pt>
                <c:pt idx="10">
                  <c:v>0.5716970125543146</c:v>
                </c:pt>
                <c:pt idx="11">
                  <c:v>0.49459678943687158</c:v>
                </c:pt>
                <c:pt idx="12">
                  <c:v>0.49148795408355811</c:v>
                </c:pt>
                <c:pt idx="13">
                  <c:v>0.56522995092318706</c:v>
                </c:pt>
                <c:pt idx="14">
                  <c:v>0.54833642719701658</c:v>
                </c:pt>
                <c:pt idx="15">
                  <c:v>0.49482333135442241</c:v>
                </c:pt>
                <c:pt idx="16">
                  <c:v>0.53545568893854467</c:v>
                </c:pt>
                <c:pt idx="17">
                  <c:v>0.59393158319122596</c:v>
                </c:pt>
                <c:pt idx="18">
                  <c:v>0.55989829442648753</c:v>
                </c:pt>
                <c:pt idx="19">
                  <c:v>0.54901804370375418</c:v>
                </c:pt>
                <c:pt idx="20">
                  <c:v>0.5891634391984204</c:v>
                </c:pt>
                <c:pt idx="21">
                  <c:v>0.54941282871399111</c:v>
                </c:pt>
                <c:pt idx="22">
                  <c:v>0.50581283907298247</c:v>
                </c:pt>
                <c:pt idx="23">
                  <c:v>0.51517358064040208</c:v>
                </c:pt>
                <c:pt idx="24">
                  <c:v>0.5485739687634279</c:v>
                </c:pt>
                <c:pt idx="25">
                  <c:v>0.47041664415343515</c:v>
                </c:pt>
                <c:pt idx="26">
                  <c:v>0.51670510629356958</c:v>
                </c:pt>
                <c:pt idx="27">
                  <c:v>0.5783954307352438</c:v>
                </c:pt>
                <c:pt idx="28">
                  <c:v>0.58211563980547598</c:v>
                </c:pt>
                <c:pt idx="29">
                  <c:v>0.56801792194682388</c:v>
                </c:pt>
                <c:pt idx="30">
                  <c:v>0.60115826839447972</c:v>
                </c:pt>
                <c:pt idx="31">
                  <c:v>0.61028217824876008</c:v>
                </c:pt>
                <c:pt idx="32">
                  <c:v>0.55198903062167293</c:v>
                </c:pt>
                <c:pt idx="33">
                  <c:v>0.5478964234585183</c:v>
                </c:pt>
                <c:pt idx="34">
                  <c:v>0.59851590967915891</c:v>
                </c:pt>
                <c:pt idx="35">
                  <c:v>0.58954000719468591</c:v>
                </c:pt>
                <c:pt idx="36">
                  <c:v>0.57903499365724509</c:v>
                </c:pt>
                <c:pt idx="37">
                  <c:v>0.59538018160617889</c:v>
                </c:pt>
                <c:pt idx="38">
                  <c:v>0.58719132170861732</c:v>
                </c:pt>
                <c:pt idx="39">
                  <c:v>0.56455707228719709</c:v>
                </c:pt>
                <c:pt idx="40">
                  <c:v>0.5845205137494689</c:v>
                </c:pt>
                <c:pt idx="41">
                  <c:v>0.60451708480534994</c:v>
                </c:pt>
                <c:pt idx="42">
                  <c:v>0.59407142050755879</c:v>
                </c:pt>
                <c:pt idx="43">
                  <c:v>0.56404149928683633</c:v>
                </c:pt>
                <c:pt idx="44">
                  <c:v>0.52464208365469178</c:v>
                </c:pt>
                <c:pt idx="45">
                  <c:v>0.53911410148324457</c:v>
                </c:pt>
                <c:pt idx="46">
                  <c:v>0.48415211439088307</c:v>
                </c:pt>
                <c:pt idx="47">
                  <c:v>0.47424013178234592</c:v>
                </c:pt>
                <c:pt idx="48">
                  <c:v>0.48320101315253383</c:v>
                </c:pt>
                <c:pt idx="49">
                  <c:v>0.56459205633965226</c:v>
                </c:pt>
                <c:pt idx="50">
                  <c:v>0.57211117731493499</c:v>
                </c:pt>
                <c:pt idx="51">
                  <c:v>0.56922886338529799</c:v>
                </c:pt>
                <c:pt idx="52">
                  <c:v>0.61859478674064727</c:v>
                </c:pt>
                <c:pt idx="53">
                  <c:v>0.6571438430479184</c:v>
                </c:pt>
                <c:pt idx="54">
                  <c:v>0.60678521680925557</c:v>
                </c:pt>
                <c:pt idx="55">
                  <c:v>0.55550518870410293</c:v>
                </c:pt>
                <c:pt idx="56">
                  <c:v>0.57707134584873432</c:v>
                </c:pt>
                <c:pt idx="57">
                  <c:v>0.58143610177980676</c:v>
                </c:pt>
                <c:pt idx="58">
                  <c:v>0.6011123095551778</c:v>
                </c:pt>
                <c:pt idx="59">
                  <c:v>0.56113755425744938</c:v>
                </c:pt>
                <c:pt idx="60">
                  <c:v>0.55502224835740444</c:v>
                </c:pt>
                <c:pt idx="61">
                  <c:v>0.53258211690366097</c:v>
                </c:pt>
                <c:pt idx="62">
                  <c:v>0.58544598212775512</c:v>
                </c:pt>
                <c:pt idx="63">
                  <c:v>0.6087241813632539</c:v>
                </c:pt>
                <c:pt idx="64">
                  <c:v>0.61226515812028193</c:v>
                </c:pt>
                <c:pt idx="65">
                  <c:v>0.63794721667737142</c:v>
                </c:pt>
                <c:pt idx="66">
                  <c:v>0.61288292743625206</c:v>
                </c:pt>
                <c:pt idx="67">
                  <c:v>0.62165947896400342</c:v>
                </c:pt>
                <c:pt idx="68">
                  <c:v>0.58861474775748568</c:v>
                </c:pt>
                <c:pt idx="69">
                  <c:v>0.61392305601220964</c:v>
                </c:pt>
                <c:pt idx="70">
                  <c:v>0.61846830795624186</c:v>
                </c:pt>
                <c:pt idx="71">
                  <c:v>0.62639453126573241</c:v>
                </c:pt>
                <c:pt idx="72">
                  <c:v>0.62907850953383382</c:v>
                </c:pt>
                <c:pt idx="73">
                  <c:v>0.59646144690130976</c:v>
                </c:pt>
                <c:pt idx="74">
                  <c:v>0.56194628139830383</c:v>
                </c:pt>
                <c:pt idx="75">
                  <c:v>0.55367790150738894</c:v>
                </c:pt>
                <c:pt idx="76">
                  <c:v>0.57261539516296411</c:v>
                </c:pt>
                <c:pt idx="77">
                  <c:v>0.53165397122816827</c:v>
                </c:pt>
                <c:pt idx="78">
                  <c:v>0.45898093248558564</c:v>
                </c:pt>
                <c:pt idx="79">
                  <c:v>0.57713333949905987</c:v>
                </c:pt>
                <c:pt idx="80">
                  <c:v>0.50242245818991549</c:v>
                </c:pt>
                <c:pt idx="81">
                  <c:v>0.49309257646188004</c:v>
                </c:pt>
                <c:pt idx="82">
                  <c:v>0.44637101524853467</c:v>
                </c:pt>
                <c:pt idx="83">
                  <c:v>0.56100032545213396</c:v>
                </c:pt>
                <c:pt idx="84">
                  <c:v>0.56580432576891959</c:v>
                </c:pt>
                <c:pt idx="85">
                  <c:v>0.58985600635920421</c:v>
                </c:pt>
                <c:pt idx="86">
                  <c:v>0.60240984124862085</c:v>
                </c:pt>
                <c:pt idx="87">
                  <c:v>0.55812292469356695</c:v>
                </c:pt>
                <c:pt idx="88">
                  <c:v>0.56676829290464892</c:v>
                </c:pt>
                <c:pt idx="89">
                  <c:v>0.51010228009933112</c:v>
                </c:pt>
                <c:pt idx="90">
                  <c:v>0.56649877292658724</c:v>
                </c:pt>
                <c:pt idx="91">
                  <c:v>0.51180107378944395</c:v>
                </c:pt>
                <c:pt idx="92">
                  <c:v>0.56235503304300993</c:v>
                </c:pt>
                <c:pt idx="93">
                  <c:v>0.53224260721317695</c:v>
                </c:pt>
                <c:pt idx="94">
                  <c:v>0.53113471346247043</c:v>
                </c:pt>
                <c:pt idx="95">
                  <c:v>0.55508324147276122</c:v>
                </c:pt>
                <c:pt idx="96">
                  <c:v>0.52492909667256393</c:v>
                </c:pt>
                <c:pt idx="97">
                  <c:v>0.49079332385083324</c:v>
                </c:pt>
                <c:pt idx="98">
                  <c:v>0.47723832893129858</c:v>
                </c:pt>
                <c:pt idx="99">
                  <c:v>0.53527957867795384</c:v>
                </c:pt>
                <c:pt idx="100">
                  <c:v>0.52999864761910076</c:v>
                </c:pt>
                <c:pt idx="101">
                  <c:v>0.54983241221934964</c:v>
                </c:pt>
                <c:pt idx="102">
                  <c:v>0.54704610859171598</c:v>
                </c:pt>
                <c:pt idx="103">
                  <c:v>0.45631816564630878</c:v>
                </c:pt>
                <c:pt idx="104">
                  <c:v>0.5034164006577535</c:v>
                </c:pt>
                <c:pt idx="105">
                  <c:v>0.52563326470919192</c:v>
                </c:pt>
                <c:pt idx="106">
                  <c:v>0.53040578736874511</c:v>
                </c:pt>
                <c:pt idx="107">
                  <c:v>0.49985546134029657</c:v>
                </c:pt>
                <c:pt idx="108">
                  <c:v>0.50542548859788528</c:v>
                </c:pt>
                <c:pt idx="109">
                  <c:v>0.47543679533209321</c:v>
                </c:pt>
                <c:pt idx="110">
                  <c:v>0.46996830146641771</c:v>
                </c:pt>
                <c:pt idx="111">
                  <c:v>0.57791492050516657</c:v>
                </c:pt>
                <c:pt idx="112">
                  <c:v>0.56061162981841595</c:v>
                </c:pt>
                <c:pt idx="113">
                  <c:v>0.50687913320524913</c:v>
                </c:pt>
                <c:pt idx="114">
                  <c:v>0.55387949699792205</c:v>
                </c:pt>
                <c:pt idx="115">
                  <c:v>0.61135623116534088</c:v>
                </c:pt>
                <c:pt idx="116">
                  <c:v>0.54610980851790913</c:v>
                </c:pt>
                <c:pt idx="117">
                  <c:v>0.43498441094618079</c:v>
                </c:pt>
                <c:pt idx="118">
                  <c:v>0.46282161076483608</c:v>
                </c:pt>
                <c:pt idx="119">
                  <c:v>0.51464328599154185</c:v>
                </c:pt>
                <c:pt idx="120">
                  <c:v>0.51268532570888969</c:v>
                </c:pt>
                <c:pt idx="121">
                  <c:v>0.51325328015202476</c:v>
                </c:pt>
                <c:pt idx="122">
                  <c:v>0.51696641297680734</c:v>
                </c:pt>
                <c:pt idx="123">
                  <c:v>0.50525172859173073</c:v>
                </c:pt>
                <c:pt idx="124">
                  <c:v>0.48928906178485065</c:v>
                </c:pt>
                <c:pt idx="125">
                  <c:v>0.45706678616527313</c:v>
                </c:pt>
                <c:pt idx="126">
                  <c:v>0.47207883369227605</c:v>
                </c:pt>
                <c:pt idx="127">
                  <c:v>0.50491767847990598</c:v>
                </c:pt>
                <c:pt idx="128">
                  <c:v>0.53634152311457328</c:v>
                </c:pt>
                <c:pt idx="129">
                  <c:v>0.5167524538804501</c:v>
                </c:pt>
                <c:pt idx="130">
                  <c:v>0.48732233717726015</c:v>
                </c:pt>
                <c:pt idx="131">
                  <c:v>0.46108502302024756</c:v>
                </c:pt>
                <c:pt idx="132">
                  <c:v>0.44294555803981078</c:v>
                </c:pt>
                <c:pt idx="133">
                  <c:v>0.41568566422668446</c:v>
                </c:pt>
                <c:pt idx="134">
                  <c:v>0.47955545873385108</c:v>
                </c:pt>
                <c:pt idx="135">
                  <c:v>0.54203900185165577</c:v>
                </c:pt>
                <c:pt idx="136">
                  <c:v>0.57752390451041857</c:v>
                </c:pt>
                <c:pt idx="137">
                  <c:v>0.58563108953399468</c:v>
                </c:pt>
                <c:pt idx="138">
                  <c:v>0.47682179739376324</c:v>
                </c:pt>
                <c:pt idx="139">
                  <c:v>0.5143462707984805</c:v>
                </c:pt>
                <c:pt idx="140">
                  <c:v>0.5233596995724985</c:v>
                </c:pt>
                <c:pt idx="141">
                  <c:v>0.49161473911109482</c:v>
                </c:pt>
                <c:pt idx="142">
                  <c:v>0.46219940247063113</c:v>
                </c:pt>
                <c:pt idx="143">
                  <c:v>0.48398613599680967</c:v>
                </c:pt>
                <c:pt idx="144">
                  <c:v>0.4749705087853876</c:v>
                </c:pt>
                <c:pt idx="145">
                  <c:v>0.47273863044993564</c:v>
                </c:pt>
                <c:pt idx="146">
                  <c:v>0.49091202931586808</c:v>
                </c:pt>
                <c:pt idx="147">
                  <c:v>0.46950500193070704</c:v>
                </c:pt>
                <c:pt idx="148">
                  <c:v>0.45687720392832898</c:v>
                </c:pt>
                <c:pt idx="149">
                  <c:v>0.50612751714794535</c:v>
                </c:pt>
                <c:pt idx="150">
                  <c:v>0.51145256242538106</c:v>
                </c:pt>
                <c:pt idx="151">
                  <c:v>0.45718864742459386</c:v>
                </c:pt>
                <c:pt idx="152">
                  <c:v>0.42798709669072704</c:v>
                </c:pt>
                <c:pt idx="153">
                  <c:v>0.45903946961027103</c:v>
                </c:pt>
                <c:pt idx="154">
                  <c:v>0.5510104546205451</c:v>
                </c:pt>
                <c:pt idx="155">
                  <c:v>0.48772314453783211</c:v>
                </c:pt>
                <c:pt idx="156">
                  <c:v>0.47497766765328103</c:v>
                </c:pt>
                <c:pt idx="157">
                  <c:v>0.49656848868211745</c:v>
                </c:pt>
                <c:pt idx="158">
                  <c:v>0.46804936553447285</c:v>
                </c:pt>
                <c:pt idx="159">
                  <c:v>0.4596114932242063</c:v>
                </c:pt>
                <c:pt idx="160">
                  <c:v>0.42336456598850364</c:v>
                </c:pt>
                <c:pt idx="161">
                  <c:v>0.45359264194286392</c:v>
                </c:pt>
                <c:pt idx="162">
                  <c:v>0.43443086837222122</c:v>
                </c:pt>
                <c:pt idx="163">
                  <c:v>0.3590471195463143</c:v>
                </c:pt>
                <c:pt idx="164">
                  <c:v>0.34889540168882588</c:v>
                </c:pt>
                <c:pt idx="165">
                  <c:v>0.33819074924543996</c:v>
                </c:pt>
                <c:pt idx="166">
                  <c:v>0.37157183767372798</c:v>
                </c:pt>
                <c:pt idx="167">
                  <c:v>0.41556954610113001</c:v>
                </c:pt>
                <c:pt idx="168">
                  <c:v>0.41116025535875456</c:v>
                </c:pt>
                <c:pt idx="169">
                  <c:v>0.4277686861893843</c:v>
                </c:pt>
                <c:pt idx="170">
                  <c:v>0.39888485485565855</c:v>
                </c:pt>
                <c:pt idx="171">
                  <c:v>0.40344482978985435</c:v>
                </c:pt>
                <c:pt idx="172">
                  <c:v>0.34895864519848518</c:v>
                </c:pt>
                <c:pt idx="173">
                  <c:v>0.30683711124213653</c:v>
                </c:pt>
                <c:pt idx="174">
                  <c:v>0.33653513876606223</c:v>
                </c:pt>
                <c:pt idx="175">
                  <c:v>0.38901031804953334</c:v>
                </c:pt>
                <c:pt idx="176">
                  <c:v>0.43658274325204688</c:v>
                </c:pt>
                <c:pt idx="177">
                  <c:v>0.43305531955910709</c:v>
                </c:pt>
                <c:pt idx="178">
                  <c:v>0.41841209307756105</c:v>
                </c:pt>
                <c:pt idx="179">
                  <c:v>0.37049216547858882</c:v>
                </c:pt>
                <c:pt idx="180">
                  <c:v>0.41502423862739679</c:v>
                </c:pt>
                <c:pt idx="181">
                  <c:v>0.4056048245258112</c:v>
                </c:pt>
                <c:pt idx="182">
                  <c:v>0.33953917780323084</c:v>
                </c:pt>
                <c:pt idx="183">
                  <c:v>0.35285356127848172</c:v>
                </c:pt>
                <c:pt idx="184">
                  <c:v>0.34162571710218387</c:v>
                </c:pt>
                <c:pt idx="185">
                  <c:v>0.34287256025292051</c:v>
                </c:pt>
                <c:pt idx="186">
                  <c:v>0.37481847065135621</c:v>
                </c:pt>
                <c:pt idx="187">
                  <c:v>0.32657979140525673</c:v>
                </c:pt>
                <c:pt idx="188">
                  <c:v>0.32359357425501706</c:v>
                </c:pt>
                <c:pt idx="189">
                  <c:v>0.35481503366605449</c:v>
                </c:pt>
                <c:pt idx="190">
                  <c:v>0.38113327136023351</c:v>
                </c:pt>
                <c:pt idx="191">
                  <c:v>0.39372816585617609</c:v>
                </c:pt>
                <c:pt idx="192">
                  <c:v>0.39602880323665401</c:v>
                </c:pt>
                <c:pt idx="193">
                  <c:v>0.37693076492941463</c:v>
                </c:pt>
                <c:pt idx="194">
                  <c:v>0.32487997725083817</c:v>
                </c:pt>
                <c:pt idx="195">
                  <c:v>0.31972213980500752</c:v>
                </c:pt>
                <c:pt idx="196">
                  <c:v>0.36050522354415609</c:v>
                </c:pt>
                <c:pt idx="197">
                  <c:v>0.40890400669437577</c:v>
                </c:pt>
                <c:pt idx="198">
                  <c:v>0.40894719002894026</c:v>
                </c:pt>
                <c:pt idx="199">
                  <c:v>0.42157838414558441</c:v>
                </c:pt>
                <c:pt idx="200">
                  <c:v>0.39010903469893959</c:v>
                </c:pt>
                <c:pt idx="201">
                  <c:v>0.29940549474630468</c:v>
                </c:pt>
                <c:pt idx="202">
                  <c:v>0.29959907170591027</c:v>
                </c:pt>
                <c:pt idx="203">
                  <c:v>0.34484985063405849</c:v>
                </c:pt>
                <c:pt idx="204">
                  <c:v>0.32065300849912026</c:v>
                </c:pt>
                <c:pt idx="205">
                  <c:v>0.29179433550482625</c:v>
                </c:pt>
                <c:pt idx="206">
                  <c:v>0.25967906430437154</c:v>
                </c:pt>
                <c:pt idx="207">
                  <c:v>0.25194158514533943</c:v>
                </c:pt>
                <c:pt idx="208">
                  <c:v>0.23562970148235732</c:v>
                </c:pt>
                <c:pt idx="209">
                  <c:v>0.24575364101820038</c:v>
                </c:pt>
                <c:pt idx="210">
                  <c:v>0.24689413983334238</c:v>
                </c:pt>
                <c:pt idx="211">
                  <c:v>0.23768438098324315</c:v>
                </c:pt>
                <c:pt idx="212">
                  <c:v>0.25830447192631795</c:v>
                </c:pt>
                <c:pt idx="213">
                  <c:v>0.2653480497182788</c:v>
                </c:pt>
                <c:pt idx="214">
                  <c:v>0.27591655155492817</c:v>
                </c:pt>
                <c:pt idx="215">
                  <c:v>0.28169355715190464</c:v>
                </c:pt>
                <c:pt idx="216">
                  <c:v>0.33780304120869042</c:v>
                </c:pt>
                <c:pt idx="217">
                  <c:v>0.34213273818845163</c:v>
                </c:pt>
                <c:pt idx="218">
                  <c:v>0.3266950458597972</c:v>
                </c:pt>
                <c:pt idx="219">
                  <c:v>0.2962020465673208</c:v>
                </c:pt>
                <c:pt idx="220">
                  <c:v>0.2716577321875932</c:v>
                </c:pt>
                <c:pt idx="221">
                  <c:v>0.27019891752100633</c:v>
                </c:pt>
                <c:pt idx="222">
                  <c:v>0.29216898774279126</c:v>
                </c:pt>
                <c:pt idx="223">
                  <c:v>0.30395219598848378</c:v>
                </c:pt>
                <c:pt idx="224">
                  <c:v>0.2800691156253074</c:v>
                </c:pt>
                <c:pt idx="225">
                  <c:v>0.29056286217644878</c:v>
                </c:pt>
                <c:pt idx="226">
                  <c:v>0.26754169878931466</c:v>
                </c:pt>
                <c:pt idx="227">
                  <c:v>0.23929987340045458</c:v>
                </c:pt>
                <c:pt idx="228">
                  <c:v>0.20836043884951311</c:v>
                </c:pt>
                <c:pt idx="229">
                  <c:v>0.20568281419750192</c:v>
                </c:pt>
                <c:pt idx="230">
                  <c:v>0.23988352333839616</c:v>
                </c:pt>
                <c:pt idx="231">
                  <c:v>0.22835165725231116</c:v>
                </c:pt>
                <c:pt idx="232">
                  <c:v>0.23021129311328067</c:v>
                </c:pt>
                <c:pt idx="233">
                  <c:v>0.26452770739867781</c:v>
                </c:pt>
                <c:pt idx="234">
                  <c:v>0.27411115229998234</c:v>
                </c:pt>
                <c:pt idx="235">
                  <c:v>0.30679002487358897</c:v>
                </c:pt>
                <c:pt idx="236">
                  <c:v>0.33321503999165131</c:v>
                </c:pt>
                <c:pt idx="237">
                  <c:v>0.38684868816192225</c:v>
                </c:pt>
                <c:pt idx="238">
                  <c:v>0.38737217511698008</c:v>
                </c:pt>
                <c:pt idx="239">
                  <c:v>0.41356829327605804</c:v>
                </c:pt>
                <c:pt idx="240">
                  <c:v>0.35878013800210595</c:v>
                </c:pt>
                <c:pt idx="241">
                  <c:v>0.32732510681323101</c:v>
                </c:pt>
                <c:pt idx="242">
                  <c:v>0.34239973703759197</c:v>
                </c:pt>
                <c:pt idx="243">
                  <c:v>0.30281953146302021</c:v>
                </c:pt>
                <c:pt idx="244">
                  <c:v>0.32947813362218248</c:v>
                </c:pt>
                <c:pt idx="245">
                  <c:v>0.28837125247628803</c:v>
                </c:pt>
                <c:pt idx="246">
                  <c:v>0.27265835883748091</c:v>
                </c:pt>
                <c:pt idx="247">
                  <c:v>0.29607320329915693</c:v>
                </c:pt>
                <c:pt idx="248">
                  <c:v>0.33643198131413782</c:v>
                </c:pt>
                <c:pt idx="249">
                  <c:v>0.2983914953564914</c:v>
                </c:pt>
                <c:pt idx="250">
                  <c:v>0.25963121931553801</c:v>
                </c:pt>
                <c:pt idx="251">
                  <c:v>0.27454825671037264</c:v>
                </c:pt>
                <c:pt idx="252">
                  <c:v>0.28130617690158871</c:v>
                </c:pt>
                <c:pt idx="253">
                  <c:v>0.33735726293178353</c:v>
                </c:pt>
                <c:pt idx="254">
                  <c:v>0.32008222283431054</c:v>
                </c:pt>
                <c:pt idx="255">
                  <c:v>0.31980908959752447</c:v>
                </c:pt>
                <c:pt idx="256">
                  <c:v>0.30657212199899841</c:v>
                </c:pt>
                <c:pt idx="257">
                  <c:v>0.29239492012507257</c:v>
                </c:pt>
                <c:pt idx="258">
                  <c:v>0.28814139331710115</c:v>
                </c:pt>
                <c:pt idx="259">
                  <c:v>0.32475778772682179</c:v>
                </c:pt>
                <c:pt idx="260">
                  <c:v>0.32957398447948905</c:v>
                </c:pt>
                <c:pt idx="261">
                  <c:v>0.3879158250476229</c:v>
                </c:pt>
                <c:pt idx="262">
                  <c:v>0.44417127117750177</c:v>
                </c:pt>
                <c:pt idx="263">
                  <c:v>0.42861625045818563</c:v>
                </c:pt>
                <c:pt idx="264">
                  <c:v>0.44770601028467216</c:v>
                </c:pt>
                <c:pt idx="265">
                  <c:v>0.43661078300860856</c:v>
                </c:pt>
                <c:pt idx="266">
                  <c:v>0.36397577003679332</c:v>
                </c:pt>
                <c:pt idx="267">
                  <c:v>0.3898146207776485</c:v>
                </c:pt>
                <c:pt idx="268">
                  <c:v>0.36645954247104262</c:v>
                </c:pt>
                <c:pt idx="269">
                  <c:v>0.3381949241100296</c:v>
                </c:pt>
                <c:pt idx="270">
                  <c:v>0.32864170288459621</c:v>
                </c:pt>
                <c:pt idx="271">
                  <c:v>0.33801763936861873</c:v>
                </c:pt>
                <c:pt idx="272">
                  <c:v>0.39519976127849715</c:v>
                </c:pt>
                <c:pt idx="273">
                  <c:v>0.42466545434188552</c:v>
                </c:pt>
                <c:pt idx="274">
                  <c:v>0.41714819148681587</c:v>
                </c:pt>
                <c:pt idx="275">
                  <c:v>0.41917952468617709</c:v>
                </c:pt>
                <c:pt idx="276">
                  <c:v>0.47699115838962236</c:v>
                </c:pt>
                <c:pt idx="277">
                  <c:v>0.51297745529426608</c:v>
                </c:pt>
                <c:pt idx="278">
                  <c:v>0.51505985940103349</c:v>
                </c:pt>
                <c:pt idx="279">
                  <c:v>0.51564421882611977</c:v>
                </c:pt>
                <c:pt idx="280">
                  <c:v>0.51320763479636622</c:v>
                </c:pt>
                <c:pt idx="281">
                  <c:v>0.52181050299340392</c:v>
                </c:pt>
                <c:pt idx="282">
                  <c:v>0.5280962319259882</c:v>
                </c:pt>
                <c:pt idx="283">
                  <c:v>0.5076366882061516</c:v>
                </c:pt>
                <c:pt idx="284">
                  <c:v>0.51458079049877725</c:v>
                </c:pt>
                <c:pt idx="285">
                  <c:v>0.53186503281238606</c:v>
                </c:pt>
                <c:pt idx="286">
                  <c:v>0.49577486337746191</c:v>
                </c:pt>
                <c:pt idx="287">
                  <c:v>0.52616714239678886</c:v>
                </c:pt>
                <c:pt idx="288">
                  <c:v>0.51729504103292367</c:v>
                </c:pt>
                <c:pt idx="289">
                  <c:v>0.48549425371048366</c:v>
                </c:pt>
                <c:pt idx="290">
                  <c:v>0.48194872498252445</c:v>
                </c:pt>
                <c:pt idx="291">
                  <c:v>0.46789465012836812</c:v>
                </c:pt>
                <c:pt idx="292">
                  <c:v>0.46158470894132381</c:v>
                </c:pt>
                <c:pt idx="293">
                  <c:v>0.52495326237843387</c:v>
                </c:pt>
                <c:pt idx="294">
                  <c:v>0.52212036367623649</c:v>
                </c:pt>
                <c:pt idx="295">
                  <c:v>0.4996521360638651</c:v>
                </c:pt>
                <c:pt idx="296">
                  <c:v>0.45176697145005201</c:v>
                </c:pt>
                <c:pt idx="297">
                  <c:v>0.44030214441663312</c:v>
                </c:pt>
                <c:pt idx="298">
                  <c:v>0.43573268481385363</c:v>
                </c:pt>
                <c:pt idx="299">
                  <c:v>0.45582216809233428</c:v>
                </c:pt>
                <c:pt idx="300">
                  <c:v>0.48722516064850918</c:v>
                </c:pt>
                <c:pt idx="301">
                  <c:v>0.47716422364749228</c:v>
                </c:pt>
                <c:pt idx="302">
                  <c:v>0.46291377557388508</c:v>
                </c:pt>
                <c:pt idx="303">
                  <c:v>0.44949487766564067</c:v>
                </c:pt>
                <c:pt idx="304">
                  <c:v>0.42583652557479379</c:v>
                </c:pt>
                <c:pt idx="305">
                  <c:v>0.45417097139785495</c:v>
                </c:pt>
                <c:pt idx="306">
                  <c:v>0.51243148118083481</c:v>
                </c:pt>
                <c:pt idx="307">
                  <c:v>0.56330741534929307</c:v>
                </c:pt>
                <c:pt idx="308">
                  <c:v>0.57535352022909092</c:v>
                </c:pt>
                <c:pt idx="309">
                  <c:v>0.58211931811540774</c:v>
                </c:pt>
                <c:pt idx="310">
                  <c:v>0.52852853047572268</c:v>
                </c:pt>
                <c:pt idx="311">
                  <c:v>0.47612515855134036</c:v>
                </c:pt>
                <c:pt idx="312">
                  <c:v>0.52334157913206925</c:v>
                </c:pt>
                <c:pt idx="313">
                  <c:v>0.56952423999101087</c:v>
                </c:pt>
                <c:pt idx="314">
                  <c:v>0.50328285799879136</c:v>
                </c:pt>
                <c:pt idx="315">
                  <c:v>0.467650835757495</c:v>
                </c:pt>
                <c:pt idx="316">
                  <c:v>0.48701976201739461</c:v>
                </c:pt>
                <c:pt idx="317">
                  <c:v>0.49606602332348354</c:v>
                </c:pt>
                <c:pt idx="318">
                  <c:v>0.47731790647431988</c:v>
                </c:pt>
                <c:pt idx="319">
                  <c:v>0.46717972290002641</c:v>
                </c:pt>
                <c:pt idx="320">
                  <c:v>0.47680829430098209</c:v>
                </c:pt>
                <c:pt idx="321">
                  <c:v>0.52157714486926687</c:v>
                </c:pt>
                <c:pt idx="322">
                  <c:v>0.47454755956501832</c:v>
                </c:pt>
                <c:pt idx="323">
                  <c:v>0.47730152552681931</c:v>
                </c:pt>
                <c:pt idx="324">
                  <c:v>0.48224305729759842</c:v>
                </c:pt>
                <c:pt idx="325">
                  <c:v>0.50635256254342542</c:v>
                </c:pt>
                <c:pt idx="326">
                  <c:v>0.47902701739578218</c:v>
                </c:pt>
                <c:pt idx="327">
                  <c:v>0.37282430402889594</c:v>
                </c:pt>
                <c:pt idx="328">
                  <c:v>0.33993254273709983</c:v>
                </c:pt>
                <c:pt idx="329">
                  <c:v>0.43804402983245472</c:v>
                </c:pt>
                <c:pt idx="330">
                  <c:v>0.44933080731743269</c:v>
                </c:pt>
                <c:pt idx="331">
                  <c:v>0.47667686866961312</c:v>
                </c:pt>
                <c:pt idx="332">
                  <c:v>0.50920939307993651</c:v>
                </c:pt>
                <c:pt idx="333">
                  <c:v>0.50564309240222927</c:v>
                </c:pt>
                <c:pt idx="334">
                  <c:v>0.55241680395898729</c:v>
                </c:pt>
                <c:pt idx="335">
                  <c:v>0.55515098932234785</c:v>
                </c:pt>
                <c:pt idx="336">
                  <c:v>0.46138029513817824</c:v>
                </c:pt>
                <c:pt idx="337">
                  <c:v>0.45513488997713675</c:v>
                </c:pt>
                <c:pt idx="338">
                  <c:v>0.48419036917000097</c:v>
                </c:pt>
                <c:pt idx="339">
                  <c:v>0.48473862986721583</c:v>
                </c:pt>
                <c:pt idx="340">
                  <c:v>0.45936316069042793</c:v>
                </c:pt>
                <c:pt idx="341">
                  <c:v>0.39241614300773797</c:v>
                </c:pt>
                <c:pt idx="342">
                  <c:v>0.38729717764239152</c:v>
                </c:pt>
                <c:pt idx="343">
                  <c:v>0.40901025082334452</c:v>
                </c:pt>
                <c:pt idx="344">
                  <c:v>0.38716150579698194</c:v>
                </c:pt>
                <c:pt idx="345">
                  <c:v>0.3969107573451538</c:v>
                </c:pt>
                <c:pt idx="346">
                  <c:v>0.47025387052510004</c:v>
                </c:pt>
                <c:pt idx="347">
                  <c:v>0.41620099054472215</c:v>
                </c:pt>
                <c:pt idx="348">
                  <c:v>0.43359745082934836</c:v>
                </c:pt>
                <c:pt idx="349">
                  <c:v>0.44345935737648323</c:v>
                </c:pt>
                <c:pt idx="350">
                  <c:v>0.41158008416562952</c:v>
                </c:pt>
                <c:pt idx="351">
                  <c:v>0.39916510183703263</c:v>
                </c:pt>
                <c:pt idx="352">
                  <c:v>0.39513526103602875</c:v>
                </c:pt>
                <c:pt idx="353">
                  <c:v>0.39358756652978466</c:v>
                </c:pt>
                <c:pt idx="354">
                  <c:v>0.42434986634607408</c:v>
                </c:pt>
                <c:pt idx="355">
                  <c:v>0.47350702043144977</c:v>
                </c:pt>
                <c:pt idx="356">
                  <c:v>0.48699486985539825</c:v>
                </c:pt>
                <c:pt idx="357">
                  <c:v>0.55072609355916524</c:v>
                </c:pt>
                <c:pt idx="358">
                  <c:v>0.54335119924405562</c:v>
                </c:pt>
                <c:pt idx="359">
                  <c:v>0.58073674595245173</c:v>
                </c:pt>
                <c:pt idx="360">
                  <c:v>0.59027137473320901</c:v>
                </c:pt>
                <c:pt idx="361">
                  <c:v>0.58550964994078603</c:v>
                </c:pt>
                <c:pt idx="362">
                  <c:v>0.59041111692055659</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74</c:f>
          <c:strCache>
            <c:ptCount val="1"/>
            <c:pt idx="0">
              <c:v>Daily CO2 emissions intensity for consumed electricity
California Independent System Operator (CIS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N$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AL$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0</c:formatCode>
                <c:ptCount val="366"/>
                <c:pt idx="0">
                  <c:v>159888.9454335522</c:v>
                </c:pt>
                <c:pt idx="1">
                  <c:v>156767.20107257989</c:v>
                </c:pt>
                <c:pt idx="2">
                  <c:v>155493.11458403678</c:v>
                </c:pt>
                <c:pt idx="3">
                  <c:v>154937.23765763894</c:v>
                </c:pt>
                <c:pt idx="4">
                  <c:v>136218.28961486099</c:v>
                </c:pt>
                <c:pt idx="5">
                  <c:v>132866.02591131633</c:v>
                </c:pt>
                <c:pt idx="6">
                  <c:v>162172.951131665</c:v>
                </c:pt>
                <c:pt idx="7">
                  <c:v>185280.29542581894</c:v>
                </c:pt>
                <c:pt idx="8">
                  <c:v>189714.91005420181</c:v>
                </c:pt>
                <c:pt idx="9">
                  <c:v>182157.10820778893</c:v>
                </c:pt>
                <c:pt idx="10">
                  <c:v>160368.55557370523</c:v>
                </c:pt>
                <c:pt idx="11">
                  <c:v>121779.72550176516</c:v>
                </c:pt>
                <c:pt idx="12">
                  <c:v>109667.52175547456</c:v>
                </c:pt>
                <c:pt idx="13">
                  <c:v>143980.55042111306</c:v>
                </c:pt>
                <c:pt idx="14">
                  <c:v>140012.55392112446</c:v>
                </c:pt>
                <c:pt idx="15">
                  <c:v>126365.09694302597</c:v>
                </c:pt>
                <c:pt idx="16">
                  <c:v>137165.86093206226</c:v>
                </c:pt>
                <c:pt idx="17">
                  <c:v>154404.37714086933</c:v>
                </c:pt>
                <c:pt idx="18">
                  <c:v>131580.49280023156</c:v>
                </c:pt>
                <c:pt idx="19">
                  <c:v>125906.18230169488</c:v>
                </c:pt>
                <c:pt idx="20">
                  <c:v>152177.61699548573</c:v>
                </c:pt>
                <c:pt idx="21">
                  <c:v>144760.96739727625</c:v>
                </c:pt>
                <c:pt idx="22">
                  <c:v>131477.79503722547</c:v>
                </c:pt>
                <c:pt idx="23">
                  <c:v>131394.71071547468</c:v>
                </c:pt>
                <c:pt idx="24">
                  <c:v>141830.44017991086</c:v>
                </c:pt>
                <c:pt idx="25">
                  <c:v>109851.51072582114</c:v>
                </c:pt>
                <c:pt idx="26">
                  <c:v>124457.39503820053</c:v>
                </c:pt>
                <c:pt idx="27">
                  <c:v>151944.82753829239</c:v>
                </c:pt>
                <c:pt idx="28">
                  <c:v>160195.99977179818</c:v>
                </c:pt>
                <c:pt idx="29">
                  <c:v>147091.75805328888</c:v>
                </c:pt>
                <c:pt idx="30">
                  <c:v>153391.58761066085</c:v>
                </c:pt>
                <c:pt idx="31">
                  <c:v>155871.89593240106</c:v>
                </c:pt>
                <c:pt idx="32">
                  <c:v>130223.51187485665</c:v>
                </c:pt>
                <c:pt idx="33">
                  <c:v>130290.10848235199</c:v>
                </c:pt>
                <c:pt idx="34">
                  <c:v>154919.08683366064</c:v>
                </c:pt>
                <c:pt idx="35">
                  <c:v>154650.0283862309</c:v>
                </c:pt>
                <c:pt idx="36">
                  <c:v>151343.28783198286</c:v>
                </c:pt>
                <c:pt idx="37">
                  <c:v>156608.19673848772</c:v>
                </c:pt>
                <c:pt idx="38">
                  <c:v>151959.07972729206</c:v>
                </c:pt>
                <c:pt idx="39">
                  <c:v>138353.63978559119</c:v>
                </c:pt>
                <c:pt idx="40">
                  <c:v>137476.4080464296</c:v>
                </c:pt>
                <c:pt idx="41">
                  <c:v>154317.17461686808</c:v>
                </c:pt>
                <c:pt idx="42">
                  <c:v>151500.04181246686</c:v>
                </c:pt>
                <c:pt idx="43">
                  <c:v>141272.87202225535</c:v>
                </c:pt>
                <c:pt idx="44">
                  <c:v>116423.74737791601</c:v>
                </c:pt>
                <c:pt idx="45">
                  <c:v>121727.75903372843</c:v>
                </c:pt>
                <c:pt idx="46">
                  <c:v>106458.47533126382</c:v>
                </c:pt>
                <c:pt idx="47">
                  <c:v>106082.46363929562</c:v>
                </c:pt>
                <c:pt idx="48">
                  <c:v>125337.86547313447</c:v>
                </c:pt>
                <c:pt idx="49">
                  <c:v>147834.3972253055</c:v>
                </c:pt>
                <c:pt idx="50">
                  <c:v>151983.07216253781</c:v>
                </c:pt>
                <c:pt idx="51">
                  <c:v>156723.96921696502</c:v>
                </c:pt>
                <c:pt idx="52">
                  <c:v>166992.70175319226</c:v>
                </c:pt>
                <c:pt idx="53">
                  <c:v>165369.16817442988</c:v>
                </c:pt>
                <c:pt idx="54">
                  <c:v>146505.12568890143</c:v>
                </c:pt>
                <c:pt idx="55">
                  <c:v>146342.26352909455</c:v>
                </c:pt>
                <c:pt idx="56">
                  <c:v>154543.30922058999</c:v>
                </c:pt>
                <c:pt idx="57">
                  <c:v>156761.35710498752</c:v>
                </c:pt>
                <c:pt idx="58">
                  <c:v>166118.82175663434</c:v>
                </c:pt>
                <c:pt idx="59">
                  <c:v>149879.8402331087</c:v>
                </c:pt>
                <c:pt idx="60">
                  <c:v>140490.90348965029</c:v>
                </c:pt>
                <c:pt idx="61">
                  <c:v>133898.03682094518</c:v>
                </c:pt>
                <c:pt idx="62">
                  <c:v>160746.82919390438</c:v>
                </c:pt>
                <c:pt idx="63">
                  <c:v>172559.83938681521</c:v>
                </c:pt>
                <c:pt idx="64">
                  <c:v>172456.91721425924</c:v>
                </c:pt>
                <c:pt idx="65">
                  <c:v>179461.32153415203</c:v>
                </c:pt>
                <c:pt idx="66">
                  <c:v>167962.48140142841</c:v>
                </c:pt>
                <c:pt idx="67">
                  <c:v>161650.01883646948</c:v>
                </c:pt>
                <c:pt idx="68">
                  <c:v>148206.4343291292</c:v>
                </c:pt>
                <c:pt idx="69">
                  <c:v>172398.70124855931</c:v>
                </c:pt>
                <c:pt idx="70">
                  <c:v>168308.4822061974</c:v>
                </c:pt>
                <c:pt idx="71">
                  <c:v>172739.38293760759</c:v>
                </c:pt>
                <c:pt idx="72">
                  <c:v>171424.19346079871</c:v>
                </c:pt>
                <c:pt idx="73">
                  <c:v>151609.0273711482</c:v>
                </c:pt>
                <c:pt idx="74">
                  <c:v>132229.76151479481</c:v>
                </c:pt>
                <c:pt idx="75">
                  <c:v>123639.37804414984</c:v>
                </c:pt>
                <c:pt idx="76">
                  <c:v>136048.55774281529</c:v>
                </c:pt>
                <c:pt idx="77">
                  <c:v>138480.78493891674</c:v>
                </c:pt>
                <c:pt idx="78">
                  <c:v>114063.4092452226</c:v>
                </c:pt>
                <c:pt idx="79">
                  <c:v>152945.7538875762</c:v>
                </c:pt>
                <c:pt idx="80">
                  <c:v>128240.99538703772</c:v>
                </c:pt>
                <c:pt idx="81">
                  <c:v>121228.86158657089</c:v>
                </c:pt>
                <c:pt idx="82">
                  <c:v>101229.28962533674</c:v>
                </c:pt>
                <c:pt idx="83">
                  <c:v>143582.3106187763</c:v>
                </c:pt>
                <c:pt idx="84">
                  <c:v>156426.56393487816</c:v>
                </c:pt>
                <c:pt idx="85">
                  <c:v>159612.58131090764</c:v>
                </c:pt>
                <c:pt idx="86">
                  <c:v>162399.15891163514</c:v>
                </c:pt>
                <c:pt idx="87">
                  <c:v>144688.6252629431</c:v>
                </c:pt>
                <c:pt idx="88">
                  <c:v>138780.36159992366</c:v>
                </c:pt>
                <c:pt idx="89">
                  <c:v>119094.12737856286</c:v>
                </c:pt>
                <c:pt idx="90">
                  <c:v>151942.91506890996</c:v>
                </c:pt>
                <c:pt idx="91">
                  <c:v>139521.75220557547</c:v>
                </c:pt>
                <c:pt idx="92">
                  <c:v>154754.13009352976</c:v>
                </c:pt>
                <c:pt idx="93">
                  <c:v>138207.03333751025</c:v>
                </c:pt>
                <c:pt idx="94">
                  <c:v>137133.95166486729</c:v>
                </c:pt>
                <c:pt idx="95">
                  <c:v>137832.67129763507</c:v>
                </c:pt>
                <c:pt idx="96">
                  <c:v>128053.10800854336</c:v>
                </c:pt>
                <c:pt idx="97">
                  <c:v>129549.25028131448</c:v>
                </c:pt>
                <c:pt idx="98">
                  <c:v>127611.92986166869</c:v>
                </c:pt>
                <c:pt idx="99">
                  <c:v>144096.3632525297</c:v>
                </c:pt>
                <c:pt idx="100">
                  <c:v>143734.92548601763</c:v>
                </c:pt>
                <c:pt idx="101">
                  <c:v>146664.70713947661</c:v>
                </c:pt>
                <c:pt idx="102">
                  <c:v>134914.64914344382</c:v>
                </c:pt>
                <c:pt idx="103">
                  <c:v>109202.82238480946</c:v>
                </c:pt>
                <c:pt idx="104">
                  <c:v>133377.64779118207</c:v>
                </c:pt>
                <c:pt idx="105">
                  <c:v>138189.08113830234</c:v>
                </c:pt>
                <c:pt idx="106">
                  <c:v>137793.58303672544</c:v>
                </c:pt>
                <c:pt idx="107">
                  <c:v>128590.65269960834</c:v>
                </c:pt>
                <c:pt idx="108">
                  <c:v>128684.25197058468</c:v>
                </c:pt>
                <c:pt idx="109">
                  <c:v>111149.32553516806</c:v>
                </c:pt>
                <c:pt idx="110">
                  <c:v>115712.28322603457</c:v>
                </c:pt>
                <c:pt idx="111">
                  <c:v>153935.88672791229</c:v>
                </c:pt>
                <c:pt idx="112">
                  <c:v>148647.19258422015</c:v>
                </c:pt>
                <c:pt idx="113">
                  <c:v>133534.74659990199</c:v>
                </c:pt>
                <c:pt idx="114">
                  <c:v>145582.10886611021</c:v>
                </c:pt>
                <c:pt idx="115">
                  <c:v>159530.47212034417</c:v>
                </c:pt>
                <c:pt idx="116">
                  <c:v>127336.61097524664</c:v>
                </c:pt>
                <c:pt idx="117">
                  <c:v>101646.4465331739</c:v>
                </c:pt>
                <c:pt idx="118">
                  <c:v>117788.56389069895</c:v>
                </c:pt>
                <c:pt idx="119">
                  <c:v>130438.45602121631</c:v>
                </c:pt>
                <c:pt idx="120">
                  <c:v>127334.84753586026</c:v>
                </c:pt>
                <c:pt idx="121">
                  <c:v>128477.21690423576</c:v>
                </c:pt>
                <c:pt idx="122">
                  <c:v>127299.77251334532</c:v>
                </c:pt>
                <c:pt idx="123">
                  <c:v>116738.76688877323</c:v>
                </c:pt>
                <c:pt idx="124">
                  <c:v>109399.4786618478</c:v>
                </c:pt>
                <c:pt idx="125">
                  <c:v>112082.34928009535</c:v>
                </c:pt>
                <c:pt idx="126">
                  <c:v>120905.13189015332</c:v>
                </c:pt>
                <c:pt idx="127">
                  <c:v>130528.71594334506</c:v>
                </c:pt>
                <c:pt idx="128">
                  <c:v>142304.1330694597</c:v>
                </c:pt>
                <c:pt idx="129">
                  <c:v>129997.24586970761</c:v>
                </c:pt>
                <c:pt idx="130">
                  <c:v>111940.10400534944</c:v>
                </c:pt>
                <c:pt idx="131">
                  <c:v>101875.31595161736</c:v>
                </c:pt>
                <c:pt idx="132">
                  <c:v>103508.80354984796</c:v>
                </c:pt>
                <c:pt idx="133">
                  <c:v>102750.88480705928</c:v>
                </c:pt>
                <c:pt idx="134">
                  <c:v>124428.56877023305</c:v>
                </c:pt>
                <c:pt idx="135">
                  <c:v>149267.62094699423</c:v>
                </c:pt>
                <c:pt idx="136">
                  <c:v>161887.55096341617</c:v>
                </c:pt>
                <c:pt idx="137">
                  <c:v>153039.16215548961</c:v>
                </c:pt>
                <c:pt idx="138">
                  <c:v>117096.04138245058</c:v>
                </c:pt>
                <c:pt idx="139">
                  <c:v>142011.56949610068</c:v>
                </c:pt>
                <c:pt idx="140">
                  <c:v>141801.27458969844</c:v>
                </c:pt>
                <c:pt idx="141">
                  <c:v>130019.83611202327</c:v>
                </c:pt>
                <c:pt idx="142">
                  <c:v>118867.3580995346</c:v>
                </c:pt>
                <c:pt idx="143">
                  <c:v>120392.16053239218</c:v>
                </c:pt>
                <c:pt idx="144">
                  <c:v>116391.71039804781</c:v>
                </c:pt>
                <c:pt idx="145">
                  <c:v>114140.27658132379</c:v>
                </c:pt>
                <c:pt idx="146">
                  <c:v>127283.69910703915</c:v>
                </c:pt>
                <c:pt idx="147">
                  <c:v>118054.11533972489</c:v>
                </c:pt>
                <c:pt idx="148">
                  <c:v>117809.87642604187</c:v>
                </c:pt>
                <c:pt idx="149">
                  <c:v>134733.93578885272</c:v>
                </c:pt>
                <c:pt idx="150">
                  <c:v>137980.97524680855</c:v>
                </c:pt>
                <c:pt idx="151">
                  <c:v>113772.28933089167</c:v>
                </c:pt>
                <c:pt idx="152">
                  <c:v>97459.461580841889</c:v>
                </c:pt>
                <c:pt idx="153">
                  <c:v>116553.44905891802</c:v>
                </c:pt>
                <c:pt idx="154">
                  <c:v>147474.06344826196</c:v>
                </c:pt>
                <c:pt idx="155">
                  <c:v>125709.79873299894</c:v>
                </c:pt>
                <c:pt idx="156">
                  <c:v>118437.19020120046</c:v>
                </c:pt>
                <c:pt idx="157">
                  <c:v>117661.96893805187</c:v>
                </c:pt>
                <c:pt idx="158">
                  <c:v>102648.92282385066</c:v>
                </c:pt>
                <c:pt idx="159">
                  <c:v>105812.67184772539</c:v>
                </c:pt>
                <c:pt idx="160">
                  <c:v>105609.93115817854</c:v>
                </c:pt>
                <c:pt idx="161">
                  <c:v>121025.59125478541</c:v>
                </c:pt>
                <c:pt idx="162">
                  <c:v>114983.0297929521</c:v>
                </c:pt>
                <c:pt idx="163">
                  <c:v>93052.39098982235</c:v>
                </c:pt>
                <c:pt idx="164">
                  <c:v>85525.758388150207</c:v>
                </c:pt>
                <c:pt idx="165">
                  <c:v>75244.688160490594</c:v>
                </c:pt>
                <c:pt idx="166">
                  <c:v>81122.804342298783</c:v>
                </c:pt>
                <c:pt idx="167">
                  <c:v>101828.69509967847</c:v>
                </c:pt>
                <c:pt idx="168">
                  <c:v>106568.35470764458</c:v>
                </c:pt>
                <c:pt idx="169">
                  <c:v>115774.5465577065</c:v>
                </c:pt>
                <c:pt idx="170">
                  <c:v>104190.94158282367</c:v>
                </c:pt>
                <c:pt idx="171">
                  <c:v>98894.509519588682</c:v>
                </c:pt>
                <c:pt idx="172">
                  <c:v>76066.786206124249</c:v>
                </c:pt>
                <c:pt idx="173">
                  <c:v>66339.318595599543</c:v>
                </c:pt>
                <c:pt idx="174">
                  <c:v>83629.734547633372</c:v>
                </c:pt>
                <c:pt idx="175">
                  <c:v>96701.871815531922</c:v>
                </c:pt>
                <c:pt idx="176">
                  <c:v>107529.75418536764</c:v>
                </c:pt>
                <c:pt idx="177">
                  <c:v>104807.62957060953</c:v>
                </c:pt>
                <c:pt idx="178">
                  <c:v>100514.40404196337</c:v>
                </c:pt>
                <c:pt idx="179">
                  <c:v>78296.555577515363</c:v>
                </c:pt>
                <c:pt idx="180">
                  <c:v>85547.00343413862</c:v>
                </c:pt>
                <c:pt idx="181">
                  <c:v>94564.528935664348</c:v>
                </c:pt>
                <c:pt idx="182">
                  <c:v>81043.413091313472</c:v>
                </c:pt>
                <c:pt idx="183">
                  <c:v>86946.419689271221</c:v>
                </c:pt>
                <c:pt idx="184">
                  <c:v>83728.533191512237</c:v>
                </c:pt>
                <c:pt idx="185">
                  <c:v>82116.346727917291</c:v>
                </c:pt>
                <c:pt idx="186">
                  <c:v>79806.911452732791</c:v>
                </c:pt>
                <c:pt idx="187">
                  <c:v>68986.57754932926</c:v>
                </c:pt>
                <c:pt idx="188">
                  <c:v>79661.18704408397</c:v>
                </c:pt>
                <c:pt idx="189">
                  <c:v>86857.758454547555</c:v>
                </c:pt>
                <c:pt idx="190">
                  <c:v>89958.633877336819</c:v>
                </c:pt>
                <c:pt idx="191">
                  <c:v>95492.054951028462</c:v>
                </c:pt>
                <c:pt idx="192">
                  <c:v>96690.077888683067</c:v>
                </c:pt>
                <c:pt idx="193">
                  <c:v>85438.175766450586</c:v>
                </c:pt>
                <c:pt idx="194">
                  <c:v>70566.220494397727</c:v>
                </c:pt>
                <c:pt idx="195">
                  <c:v>77817.249658893765</c:v>
                </c:pt>
                <c:pt idx="196">
                  <c:v>87582.221069653446</c:v>
                </c:pt>
                <c:pt idx="197">
                  <c:v>103681.80246853555</c:v>
                </c:pt>
                <c:pt idx="198">
                  <c:v>105706.1206990374</c:v>
                </c:pt>
                <c:pt idx="199">
                  <c:v>110845.08123715705</c:v>
                </c:pt>
                <c:pt idx="200">
                  <c:v>92231.655313867654</c:v>
                </c:pt>
                <c:pt idx="201">
                  <c:v>66741.179033865134</c:v>
                </c:pt>
                <c:pt idx="202">
                  <c:v>75742.595009022436</c:v>
                </c:pt>
                <c:pt idx="203">
                  <c:v>85598.352057327429</c:v>
                </c:pt>
                <c:pt idx="204">
                  <c:v>79858.979237035179</c:v>
                </c:pt>
                <c:pt idx="205">
                  <c:v>74644.9886979742</c:v>
                </c:pt>
                <c:pt idx="206">
                  <c:v>64817.996740987983</c:v>
                </c:pt>
                <c:pt idx="207">
                  <c:v>55160.833144697637</c:v>
                </c:pt>
                <c:pt idx="208">
                  <c:v>48976.246195929227</c:v>
                </c:pt>
                <c:pt idx="209">
                  <c:v>58368.022483321809</c:v>
                </c:pt>
                <c:pt idx="210">
                  <c:v>59183.054711345474</c:v>
                </c:pt>
                <c:pt idx="211">
                  <c:v>57454.174031879011</c:v>
                </c:pt>
                <c:pt idx="212">
                  <c:v>62302.881158764474</c:v>
                </c:pt>
                <c:pt idx="213">
                  <c:v>66469.649142830734</c:v>
                </c:pt>
                <c:pt idx="214">
                  <c:v>67585.800729284601</c:v>
                </c:pt>
                <c:pt idx="215">
                  <c:v>67487.904813550704</c:v>
                </c:pt>
                <c:pt idx="216">
                  <c:v>88774.005490777985</c:v>
                </c:pt>
                <c:pt idx="217">
                  <c:v>93448.28830459746</c:v>
                </c:pt>
                <c:pt idx="218">
                  <c:v>89974.579605437189</c:v>
                </c:pt>
                <c:pt idx="219">
                  <c:v>80235.282173547006</c:v>
                </c:pt>
                <c:pt idx="220">
                  <c:v>73128.203204259407</c:v>
                </c:pt>
                <c:pt idx="221">
                  <c:v>67184.009405887438</c:v>
                </c:pt>
                <c:pt idx="222">
                  <c:v>71598.378549555215</c:v>
                </c:pt>
                <c:pt idx="223">
                  <c:v>83075.147310023865</c:v>
                </c:pt>
                <c:pt idx="224">
                  <c:v>75090.516077583874</c:v>
                </c:pt>
                <c:pt idx="225">
                  <c:v>75946.454269656591</c:v>
                </c:pt>
                <c:pt idx="226">
                  <c:v>68089.145116399173</c:v>
                </c:pt>
                <c:pt idx="227">
                  <c:v>59808.795185968957</c:v>
                </c:pt>
                <c:pt idx="228">
                  <c:v>47446.698729480806</c:v>
                </c:pt>
                <c:pt idx="229">
                  <c:v>46109.627008374679</c:v>
                </c:pt>
                <c:pt idx="230">
                  <c:v>55555.5015431344</c:v>
                </c:pt>
                <c:pt idx="231">
                  <c:v>57069.373727104619</c:v>
                </c:pt>
                <c:pt idx="232">
                  <c:v>59977.820266449518</c:v>
                </c:pt>
                <c:pt idx="233">
                  <c:v>69063.111073727254</c:v>
                </c:pt>
                <c:pt idx="234">
                  <c:v>70192.507717448476</c:v>
                </c:pt>
                <c:pt idx="235">
                  <c:v>73473.916245432891</c:v>
                </c:pt>
                <c:pt idx="236">
                  <c:v>80398.168136821347</c:v>
                </c:pt>
                <c:pt idx="237">
                  <c:v>101930.35308236499</c:v>
                </c:pt>
                <c:pt idx="238">
                  <c:v>99736.272651103296</c:v>
                </c:pt>
                <c:pt idx="239">
                  <c:v>105800.56245427197</c:v>
                </c:pt>
                <c:pt idx="240">
                  <c:v>91754.185322954232</c:v>
                </c:pt>
                <c:pt idx="241">
                  <c:v>85613.461284305959</c:v>
                </c:pt>
                <c:pt idx="242">
                  <c:v>82257.661059912833</c:v>
                </c:pt>
                <c:pt idx="243">
                  <c:v>70287.805690623471</c:v>
                </c:pt>
                <c:pt idx="244">
                  <c:v>83648.666927727347</c:v>
                </c:pt>
                <c:pt idx="245">
                  <c:v>76014.55332452424</c:v>
                </c:pt>
                <c:pt idx="246">
                  <c:v>74447.077989539306</c:v>
                </c:pt>
                <c:pt idx="247">
                  <c:v>82047.095077783772</c:v>
                </c:pt>
                <c:pt idx="248">
                  <c:v>93306.150871761711</c:v>
                </c:pt>
                <c:pt idx="249">
                  <c:v>78539.892101797523</c:v>
                </c:pt>
                <c:pt idx="250">
                  <c:v>63886.294910466371</c:v>
                </c:pt>
                <c:pt idx="251">
                  <c:v>70406.182000541128</c:v>
                </c:pt>
                <c:pt idx="252">
                  <c:v>72184.760994825847</c:v>
                </c:pt>
                <c:pt idx="253">
                  <c:v>87701.840111597543</c:v>
                </c:pt>
                <c:pt idx="254">
                  <c:v>83145.85164562409</c:v>
                </c:pt>
                <c:pt idx="255">
                  <c:v>81151.65440298825</c:v>
                </c:pt>
                <c:pt idx="256">
                  <c:v>72686.664575919873</c:v>
                </c:pt>
                <c:pt idx="257">
                  <c:v>67021.570414168164</c:v>
                </c:pt>
                <c:pt idx="258">
                  <c:v>74594.301953825343</c:v>
                </c:pt>
                <c:pt idx="259">
                  <c:v>87254.846823592437</c:v>
                </c:pt>
                <c:pt idx="260">
                  <c:v>90922.337808019802</c:v>
                </c:pt>
                <c:pt idx="261">
                  <c:v>111889.45649075949</c:v>
                </c:pt>
                <c:pt idx="262">
                  <c:v>138772.94872444856</c:v>
                </c:pt>
                <c:pt idx="263">
                  <c:v>131523.88134177952</c:v>
                </c:pt>
                <c:pt idx="264">
                  <c:v>134274.23397512294</c:v>
                </c:pt>
                <c:pt idx="265">
                  <c:v>136055.13035524584</c:v>
                </c:pt>
                <c:pt idx="266">
                  <c:v>98709.907885743756</c:v>
                </c:pt>
                <c:pt idx="267">
                  <c:v>112395.94191868059</c:v>
                </c:pt>
                <c:pt idx="268">
                  <c:v>104970.10871282281</c:v>
                </c:pt>
                <c:pt idx="269">
                  <c:v>95328.193756815715</c:v>
                </c:pt>
                <c:pt idx="270">
                  <c:v>85580.677388549419</c:v>
                </c:pt>
                <c:pt idx="271">
                  <c:v>84968.51676052103</c:v>
                </c:pt>
                <c:pt idx="272">
                  <c:v>115137.85861968667</c:v>
                </c:pt>
                <c:pt idx="273">
                  <c:v>133618.92739324635</c:v>
                </c:pt>
                <c:pt idx="274">
                  <c:v>137019.61983126879</c:v>
                </c:pt>
                <c:pt idx="275">
                  <c:v>139135.30935147812</c:v>
                </c:pt>
                <c:pt idx="276">
                  <c:v>162885.61549337013</c:v>
                </c:pt>
                <c:pt idx="277">
                  <c:v>171109.6797370665</c:v>
                </c:pt>
                <c:pt idx="278">
                  <c:v>173441.7853332074</c:v>
                </c:pt>
                <c:pt idx="279">
                  <c:v>192268.33953750171</c:v>
                </c:pt>
                <c:pt idx="280">
                  <c:v>183843.10672928931</c:v>
                </c:pt>
                <c:pt idx="281">
                  <c:v>186483.90486362961</c:v>
                </c:pt>
                <c:pt idx="282">
                  <c:v>192242.19613858272</c:v>
                </c:pt>
                <c:pt idx="283">
                  <c:v>181837.79102967359</c:v>
                </c:pt>
                <c:pt idx="284">
                  <c:v>173391.33302370121</c:v>
                </c:pt>
                <c:pt idx="285">
                  <c:v>173207.75784169059</c:v>
                </c:pt>
                <c:pt idx="286">
                  <c:v>175665.43262649851</c:v>
                </c:pt>
                <c:pt idx="287">
                  <c:v>193494.86276918612</c:v>
                </c:pt>
                <c:pt idx="288">
                  <c:v>193162.8704490432</c:v>
                </c:pt>
                <c:pt idx="289">
                  <c:v>176082.23110892164</c:v>
                </c:pt>
                <c:pt idx="290">
                  <c:v>168833.76805979191</c:v>
                </c:pt>
                <c:pt idx="291">
                  <c:v>153149.74489230869</c:v>
                </c:pt>
                <c:pt idx="292">
                  <c:v>146439.48774236671</c:v>
                </c:pt>
                <c:pt idx="293">
                  <c:v>184561.56795726693</c:v>
                </c:pt>
                <c:pt idx="294">
                  <c:v>181474.1389589335</c:v>
                </c:pt>
                <c:pt idx="295">
                  <c:v>167623.54392039767</c:v>
                </c:pt>
                <c:pt idx="296">
                  <c:v>144040.34822499333</c:v>
                </c:pt>
                <c:pt idx="297">
                  <c:v>139485.59914563689</c:v>
                </c:pt>
                <c:pt idx="298">
                  <c:v>139091.46556275268</c:v>
                </c:pt>
                <c:pt idx="299">
                  <c:v>148129.48903124893</c:v>
                </c:pt>
                <c:pt idx="300">
                  <c:v>170534.99427956695</c:v>
                </c:pt>
                <c:pt idx="301">
                  <c:v>160473.20574352465</c:v>
                </c:pt>
                <c:pt idx="302">
                  <c:v>152124.77755489617</c:v>
                </c:pt>
                <c:pt idx="303">
                  <c:v>144098.84776490167</c:v>
                </c:pt>
                <c:pt idx="304">
                  <c:v>135381.40922704013</c:v>
                </c:pt>
                <c:pt idx="305">
                  <c:v>139000.27194313519</c:v>
                </c:pt>
                <c:pt idx="306">
                  <c:v>157701.06609356921</c:v>
                </c:pt>
                <c:pt idx="307">
                  <c:v>200509.40506034033</c:v>
                </c:pt>
                <c:pt idx="308">
                  <c:v>214149.56475397365</c:v>
                </c:pt>
                <c:pt idx="309">
                  <c:v>224079.84249625599</c:v>
                </c:pt>
                <c:pt idx="310">
                  <c:v>197610.48417825255</c:v>
                </c:pt>
                <c:pt idx="311">
                  <c:v>164433.38328969918</c:v>
                </c:pt>
                <c:pt idx="312">
                  <c:v>156575.65725456693</c:v>
                </c:pt>
                <c:pt idx="313">
                  <c:v>165283.49737762002</c:v>
                </c:pt>
                <c:pt idx="314">
                  <c:v>147906.19866345081</c:v>
                </c:pt>
                <c:pt idx="315">
                  <c:v>142903.30428098494</c:v>
                </c:pt>
                <c:pt idx="316">
                  <c:v>162472.17135400081</c:v>
                </c:pt>
                <c:pt idx="317">
                  <c:v>166357.24467693199</c:v>
                </c:pt>
                <c:pt idx="318">
                  <c:v>150137.48502899235</c:v>
                </c:pt>
                <c:pt idx="319">
                  <c:v>136274.06748708634</c:v>
                </c:pt>
                <c:pt idx="320">
                  <c:v>140411.26399383278</c:v>
                </c:pt>
                <c:pt idx="321">
                  <c:v>181991.2973479552</c:v>
                </c:pt>
                <c:pt idx="322">
                  <c:v>167090.19713043649</c:v>
                </c:pt>
                <c:pt idx="323">
                  <c:v>169991.28190280931</c:v>
                </c:pt>
                <c:pt idx="324">
                  <c:v>162113.219353978</c:v>
                </c:pt>
                <c:pt idx="325">
                  <c:v>157199.15606285178</c:v>
                </c:pt>
                <c:pt idx="326">
                  <c:v>134313.86353667307</c:v>
                </c:pt>
                <c:pt idx="327">
                  <c:v>97475.269589432937</c:v>
                </c:pt>
                <c:pt idx="328">
                  <c:v>89192.703931530981</c:v>
                </c:pt>
                <c:pt idx="329">
                  <c:v>127673.3967691763</c:v>
                </c:pt>
                <c:pt idx="330">
                  <c:v>134783.54857357917</c:v>
                </c:pt>
                <c:pt idx="331">
                  <c:v>147034.43118463305</c:v>
                </c:pt>
                <c:pt idx="332">
                  <c:v>165636.14100156815</c:v>
                </c:pt>
                <c:pt idx="333">
                  <c:v>159466.26538779345</c:v>
                </c:pt>
                <c:pt idx="334">
                  <c:v>168518.17112107741</c:v>
                </c:pt>
                <c:pt idx="335">
                  <c:v>184021.84337250379</c:v>
                </c:pt>
                <c:pt idx="336">
                  <c:v>146126.85055804701</c:v>
                </c:pt>
                <c:pt idx="337">
                  <c:v>138332.83080857474</c:v>
                </c:pt>
                <c:pt idx="338">
                  <c:v>146715.64248964822</c:v>
                </c:pt>
                <c:pt idx="339">
                  <c:v>146471.04758811707</c:v>
                </c:pt>
                <c:pt idx="340">
                  <c:v>127488.26887222339</c:v>
                </c:pt>
                <c:pt idx="341">
                  <c:v>101539.20332907085</c:v>
                </c:pt>
                <c:pt idx="342">
                  <c:v>110082.15445102027</c:v>
                </c:pt>
                <c:pt idx="343">
                  <c:v>116085.42882863253</c:v>
                </c:pt>
                <c:pt idx="344">
                  <c:v>108956.89454379915</c:v>
                </c:pt>
                <c:pt idx="345">
                  <c:v>111083.23373030454</c:v>
                </c:pt>
                <c:pt idx="346">
                  <c:v>128096.62363112986</c:v>
                </c:pt>
                <c:pt idx="347">
                  <c:v>106044.20344812698</c:v>
                </c:pt>
                <c:pt idx="348">
                  <c:v>107699.98025813988</c:v>
                </c:pt>
                <c:pt idx="349">
                  <c:v>121862.71669466615</c:v>
                </c:pt>
                <c:pt idx="350">
                  <c:v>116439.55329018521</c:v>
                </c:pt>
                <c:pt idx="351">
                  <c:v>112803.94697136797</c:v>
                </c:pt>
                <c:pt idx="352">
                  <c:v>111405.23077830629</c:v>
                </c:pt>
                <c:pt idx="353">
                  <c:v>109034.87111499204</c:v>
                </c:pt>
                <c:pt idx="354">
                  <c:v>105871.50168098365</c:v>
                </c:pt>
                <c:pt idx="355">
                  <c:v>108148.52923356823</c:v>
                </c:pt>
                <c:pt idx="356">
                  <c:v>125218.79503302631</c:v>
                </c:pt>
                <c:pt idx="357">
                  <c:v>147553.33520555598</c:v>
                </c:pt>
                <c:pt idx="358">
                  <c:v>156262.45375761396</c:v>
                </c:pt>
                <c:pt idx="359">
                  <c:v>180586.78487049704</c:v>
                </c:pt>
                <c:pt idx="360">
                  <c:v>187135.96192752238</c:v>
                </c:pt>
                <c:pt idx="361">
                  <c:v>169858.13894624865</c:v>
                </c:pt>
                <c:pt idx="362">
                  <c:v>164656.14856511171</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P$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0.00</c:formatCode>
                <c:ptCount val="366"/>
                <c:pt idx="0">
                  <c:v>0.56077884578210868</c:v>
                </c:pt>
                <c:pt idx="1">
                  <c:v>0.55684521313346746</c:v>
                </c:pt>
                <c:pt idx="2">
                  <c:v>0.55309042051620072</c:v>
                </c:pt>
                <c:pt idx="3">
                  <c:v>0.55856525204084839</c:v>
                </c:pt>
                <c:pt idx="4">
                  <c:v>0.54570584366509811</c:v>
                </c:pt>
                <c:pt idx="5">
                  <c:v>0.54963897330720024</c:v>
                </c:pt>
                <c:pt idx="6">
                  <c:v>0.611194322304073</c:v>
                </c:pt>
                <c:pt idx="7">
                  <c:v>0.64538310026096535</c:v>
                </c:pt>
                <c:pt idx="8">
                  <c:v>0.63476127927372916</c:v>
                </c:pt>
                <c:pt idx="9">
                  <c:v>0.62226175787893656</c:v>
                </c:pt>
                <c:pt idx="10">
                  <c:v>0.5716970125543146</c:v>
                </c:pt>
                <c:pt idx="11">
                  <c:v>0.49459678943687158</c:v>
                </c:pt>
                <c:pt idx="12">
                  <c:v>0.49148795408355811</c:v>
                </c:pt>
                <c:pt idx="13">
                  <c:v>0.56522995092318706</c:v>
                </c:pt>
                <c:pt idx="14">
                  <c:v>0.54833642719701658</c:v>
                </c:pt>
                <c:pt idx="15">
                  <c:v>0.49482333135442241</c:v>
                </c:pt>
                <c:pt idx="16">
                  <c:v>0.53545568893854467</c:v>
                </c:pt>
                <c:pt idx="17">
                  <c:v>0.59393158319122596</c:v>
                </c:pt>
                <c:pt idx="18">
                  <c:v>0.55989829442648753</c:v>
                </c:pt>
                <c:pt idx="19">
                  <c:v>0.54901804370375418</c:v>
                </c:pt>
                <c:pt idx="20">
                  <c:v>0.5891634391984204</c:v>
                </c:pt>
                <c:pt idx="21">
                  <c:v>0.54941282871399111</c:v>
                </c:pt>
                <c:pt idx="22">
                  <c:v>0.50581283907298247</c:v>
                </c:pt>
                <c:pt idx="23">
                  <c:v>0.51517358064040208</c:v>
                </c:pt>
                <c:pt idx="24">
                  <c:v>0.5485739687634279</c:v>
                </c:pt>
                <c:pt idx="25">
                  <c:v>0.47041664415343515</c:v>
                </c:pt>
                <c:pt idx="26">
                  <c:v>0.51670510629356958</c:v>
                </c:pt>
                <c:pt idx="27">
                  <c:v>0.5783954307352438</c:v>
                </c:pt>
                <c:pt idx="28">
                  <c:v>0.58211563980547598</c:v>
                </c:pt>
                <c:pt idx="29">
                  <c:v>0.56801792194682388</c:v>
                </c:pt>
                <c:pt idx="30">
                  <c:v>0.60115826839447972</c:v>
                </c:pt>
                <c:pt idx="31">
                  <c:v>0.61028217824876008</c:v>
                </c:pt>
                <c:pt idx="32">
                  <c:v>0.55198903062167293</c:v>
                </c:pt>
                <c:pt idx="33">
                  <c:v>0.5478964234585183</c:v>
                </c:pt>
                <c:pt idx="34">
                  <c:v>0.59851590967915891</c:v>
                </c:pt>
                <c:pt idx="35">
                  <c:v>0.58954000719468591</c:v>
                </c:pt>
                <c:pt idx="36">
                  <c:v>0.57903499365724509</c:v>
                </c:pt>
                <c:pt idx="37">
                  <c:v>0.59538018160617889</c:v>
                </c:pt>
                <c:pt idx="38">
                  <c:v>0.58719132170861732</c:v>
                </c:pt>
                <c:pt idx="39">
                  <c:v>0.56455707228719709</c:v>
                </c:pt>
                <c:pt idx="40">
                  <c:v>0.5845205137494689</c:v>
                </c:pt>
                <c:pt idx="41">
                  <c:v>0.60451708480534994</c:v>
                </c:pt>
                <c:pt idx="42">
                  <c:v>0.59407142050755879</c:v>
                </c:pt>
                <c:pt idx="43">
                  <c:v>0.56404149928683633</c:v>
                </c:pt>
                <c:pt idx="44">
                  <c:v>0.52464208365469178</c:v>
                </c:pt>
                <c:pt idx="45">
                  <c:v>0.53911410148324457</c:v>
                </c:pt>
                <c:pt idx="46">
                  <c:v>0.48415211439088307</c:v>
                </c:pt>
                <c:pt idx="47">
                  <c:v>0.47424013178234592</c:v>
                </c:pt>
                <c:pt idx="48">
                  <c:v>0.48320101315253383</c:v>
                </c:pt>
                <c:pt idx="49">
                  <c:v>0.56459205633965226</c:v>
                </c:pt>
                <c:pt idx="50">
                  <c:v>0.57211117731493499</c:v>
                </c:pt>
                <c:pt idx="51">
                  <c:v>0.56922886338529799</c:v>
                </c:pt>
                <c:pt idx="52">
                  <c:v>0.61859478674064727</c:v>
                </c:pt>
                <c:pt idx="53">
                  <c:v>0.6571438430479184</c:v>
                </c:pt>
                <c:pt idx="54">
                  <c:v>0.60678521680925557</c:v>
                </c:pt>
                <c:pt idx="55">
                  <c:v>0.55550518870410293</c:v>
                </c:pt>
                <c:pt idx="56">
                  <c:v>0.57707134584873432</c:v>
                </c:pt>
                <c:pt idx="57">
                  <c:v>0.58143610177980676</c:v>
                </c:pt>
                <c:pt idx="58">
                  <c:v>0.6011123095551778</c:v>
                </c:pt>
                <c:pt idx="59">
                  <c:v>0.56113755425744938</c:v>
                </c:pt>
                <c:pt idx="60">
                  <c:v>0.55502224835740444</c:v>
                </c:pt>
                <c:pt idx="61">
                  <c:v>0.53258211690366097</c:v>
                </c:pt>
                <c:pt idx="62">
                  <c:v>0.58544598212775512</c:v>
                </c:pt>
                <c:pt idx="63">
                  <c:v>0.6087241813632539</c:v>
                </c:pt>
                <c:pt idx="64">
                  <c:v>0.61226515812028193</c:v>
                </c:pt>
                <c:pt idx="65">
                  <c:v>0.63794721667737142</c:v>
                </c:pt>
                <c:pt idx="66">
                  <c:v>0.61288292743625206</c:v>
                </c:pt>
                <c:pt idx="67">
                  <c:v>0.62165947896400342</c:v>
                </c:pt>
                <c:pt idx="68">
                  <c:v>0.58861474775748568</c:v>
                </c:pt>
                <c:pt idx="69">
                  <c:v>0.61392305601220964</c:v>
                </c:pt>
                <c:pt idx="70">
                  <c:v>0.61846830795624186</c:v>
                </c:pt>
                <c:pt idx="71">
                  <c:v>0.62639453126573241</c:v>
                </c:pt>
                <c:pt idx="72">
                  <c:v>0.62907850953383382</c:v>
                </c:pt>
                <c:pt idx="73">
                  <c:v>0.59646144690130976</c:v>
                </c:pt>
                <c:pt idx="74">
                  <c:v>0.56194628139830383</c:v>
                </c:pt>
                <c:pt idx="75">
                  <c:v>0.55367790150738894</c:v>
                </c:pt>
                <c:pt idx="76">
                  <c:v>0.57261539516296411</c:v>
                </c:pt>
                <c:pt idx="77">
                  <c:v>0.53165397122816827</c:v>
                </c:pt>
                <c:pt idx="78">
                  <c:v>0.45898093248558564</c:v>
                </c:pt>
                <c:pt idx="79">
                  <c:v>0.57713333949905987</c:v>
                </c:pt>
                <c:pt idx="80">
                  <c:v>0.50242245818991549</c:v>
                </c:pt>
                <c:pt idx="81">
                  <c:v>0.49309257646188004</c:v>
                </c:pt>
                <c:pt idx="82">
                  <c:v>0.44637101524853467</c:v>
                </c:pt>
                <c:pt idx="83">
                  <c:v>0.56100032545213396</c:v>
                </c:pt>
                <c:pt idx="84">
                  <c:v>0.56580432576891959</c:v>
                </c:pt>
                <c:pt idx="85">
                  <c:v>0.58985600635920421</c:v>
                </c:pt>
                <c:pt idx="86">
                  <c:v>0.60240984124862085</c:v>
                </c:pt>
                <c:pt idx="87">
                  <c:v>0.55812292469356695</c:v>
                </c:pt>
                <c:pt idx="88">
                  <c:v>0.56676829290464892</c:v>
                </c:pt>
                <c:pt idx="89">
                  <c:v>0.51010228009933112</c:v>
                </c:pt>
                <c:pt idx="90">
                  <c:v>0.56649877292658724</c:v>
                </c:pt>
                <c:pt idx="91">
                  <c:v>0.51180107378944395</c:v>
                </c:pt>
                <c:pt idx="92">
                  <c:v>0.56235503304300993</c:v>
                </c:pt>
                <c:pt idx="93">
                  <c:v>0.53224260721317695</c:v>
                </c:pt>
                <c:pt idx="94">
                  <c:v>0.53113471346247043</c:v>
                </c:pt>
                <c:pt idx="95">
                  <c:v>0.55508324147276122</c:v>
                </c:pt>
                <c:pt idx="96">
                  <c:v>0.52492909667256393</c:v>
                </c:pt>
                <c:pt idx="97">
                  <c:v>0.49079332385083324</c:v>
                </c:pt>
                <c:pt idx="98">
                  <c:v>0.47723832893129858</c:v>
                </c:pt>
                <c:pt idx="99">
                  <c:v>0.53527957867795384</c:v>
                </c:pt>
                <c:pt idx="100">
                  <c:v>0.52999864761910076</c:v>
                </c:pt>
                <c:pt idx="101">
                  <c:v>0.54983241221934964</c:v>
                </c:pt>
                <c:pt idx="102">
                  <c:v>0.54704610859171598</c:v>
                </c:pt>
                <c:pt idx="103">
                  <c:v>0.45631816564630878</c:v>
                </c:pt>
                <c:pt idx="104">
                  <c:v>0.5034164006577535</c:v>
                </c:pt>
                <c:pt idx="105">
                  <c:v>0.52563326470919192</c:v>
                </c:pt>
                <c:pt idx="106">
                  <c:v>0.53040578736874511</c:v>
                </c:pt>
                <c:pt idx="107">
                  <c:v>0.49985546134029657</c:v>
                </c:pt>
                <c:pt idx="108">
                  <c:v>0.50542548859788528</c:v>
                </c:pt>
                <c:pt idx="109">
                  <c:v>0.47543679533209321</c:v>
                </c:pt>
                <c:pt idx="110">
                  <c:v>0.46996830146641771</c:v>
                </c:pt>
                <c:pt idx="111">
                  <c:v>0.57791492050516657</c:v>
                </c:pt>
                <c:pt idx="112">
                  <c:v>0.56061162981841595</c:v>
                </c:pt>
                <c:pt idx="113">
                  <c:v>0.50687913320524913</c:v>
                </c:pt>
                <c:pt idx="114">
                  <c:v>0.55387949699792205</c:v>
                </c:pt>
                <c:pt idx="115">
                  <c:v>0.61135623116534088</c:v>
                </c:pt>
                <c:pt idx="116">
                  <c:v>0.54610980851790913</c:v>
                </c:pt>
                <c:pt idx="117">
                  <c:v>0.43498441094618079</c:v>
                </c:pt>
                <c:pt idx="118">
                  <c:v>0.46282161076483608</c:v>
                </c:pt>
                <c:pt idx="119">
                  <c:v>0.51464328599154185</c:v>
                </c:pt>
                <c:pt idx="120">
                  <c:v>0.51268532570888969</c:v>
                </c:pt>
                <c:pt idx="121">
                  <c:v>0.51325328015202476</c:v>
                </c:pt>
                <c:pt idx="122">
                  <c:v>0.51696641297680734</c:v>
                </c:pt>
                <c:pt idx="123">
                  <c:v>0.50525172859173073</c:v>
                </c:pt>
                <c:pt idx="124">
                  <c:v>0.48928906178485065</c:v>
                </c:pt>
                <c:pt idx="125">
                  <c:v>0.45706678616527313</c:v>
                </c:pt>
                <c:pt idx="126">
                  <c:v>0.47207883369227605</c:v>
                </c:pt>
                <c:pt idx="127">
                  <c:v>0.50491767847990598</c:v>
                </c:pt>
                <c:pt idx="128">
                  <c:v>0.53634152311457328</c:v>
                </c:pt>
                <c:pt idx="129">
                  <c:v>0.5167524538804501</c:v>
                </c:pt>
                <c:pt idx="130">
                  <c:v>0.48732233717726015</c:v>
                </c:pt>
                <c:pt idx="131">
                  <c:v>0.46108502302024756</c:v>
                </c:pt>
                <c:pt idx="132">
                  <c:v>0.44294555803981078</c:v>
                </c:pt>
                <c:pt idx="133">
                  <c:v>0.41568566422668446</c:v>
                </c:pt>
                <c:pt idx="134">
                  <c:v>0.47955545873385108</c:v>
                </c:pt>
                <c:pt idx="135">
                  <c:v>0.54203900185165577</c:v>
                </c:pt>
                <c:pt idx="136">
                  <c:v>0.57752390451041857</c:v>
                </c:pt>
                <c:pt idx="137">
                  <c:v>0.58563108953399468</c:v>
                </c:pt>
                <c:pt idx="138">
                  <c:v>0.47682179739376324</c:v>
                </c:pt>
                <c:pt idx="139">
                  <c:v>0.5143462707984805</c:v>
                </c:pt>
                <c:pt idx="140">
                  <c:v>0.5233596995724985</c:v>
                </c:pt>
                <c:pt idx="141">
                  <c:v>0.49161473911109482</c:v>
                </c:pt>
                <c:pt idx="142">
                  <c:v>0.46219940247063113</c:v>
                </c:pt>
                <c:pt idx="143">
                  <c:v>0.48398613599680967</c:v>
                </c:pt>
                <c:pt idx="144">
                  <c:v>0.4749705087853876</c:v>
                </c:pt>
                <c:pt idx="145">
                  <c:v>0.47273863044993564</c:v>
                </c:pt>
                <c:pt idx="146">
                  <c:v>0.49091202931586808</c:v>
                </c:pt>
                <c:pt idx="147">
                  <c:v>0.46950500193070704</c:v>
                </c:pt>
                <c:pt idx="148">
                  <c:v>0.45687720392832898</c:v>
                </c:pt>
                <c:pt idx="149">
                  <c:v>0.50612751714794535</c:v>
                </c:pt>
                <c:pt idx="150">
                  <c:v>0.51145256242538106</c:v>
                </c:pt>
                <c:pt idx="151">
                  <c:v>0.45718864742459386</c:v>
                </c:pt>
                <c:pt idx="152">
                  <c:v>0.42798709669072704</c:v>
                </c:pt>
                <c:pt idx="153">
                  <c:v>0.45903946961027103</c:v>
                </c:pt>
                <c:pt idx="154">
                  <c:v>0.5510104546205451</c:v>
                </c:pt>
                <c:pt idx="155">
                  <c:v>0.48772314453783211</c:v>
                </c:pt>
                <c:pt idx="156">
                  <c:v>0.47497766765328103</c:v>
                </c:pt>
                <c:pt idx="157">
                  <c:v>0.49656848868211745</c:v>
                </c:pt>
                <c:pt idx="158">
                  <c:v>0.46804936553447285</c:v>
                </c:pt>
                <c:pt idx="159">
                  <c:v>0.4596114932242063</c:v>
                </c:pt>
                <c:pt idx="160">
                  <c:v>0.42336456598850364</c:v>
                </c:pt>
                <c:pt idx="161">
                  <c:v>0.45359264194286392</c:v>
                </c:pt>
                <c:pt idx="162">
                  <c:v>0.43443086837222122</c:v>
                </c:pt>
                <c:pt idx="163">
                  <c:v>0.3590471195463143</c:v>
                </c:pt>
                <c:pt idx="164">
                  <c:v>0.34889540168882588</c:v>
                </c:pt>
                <c:pt idx="165">
                  <c:v>0.33819074924543996</c:v>
                </c:pt>
                <c:pt idx="166">
                  <c:v>0.37157183767372798</c:v>
                </c:pt>
                <c:pt idx="167">
                  <c:v>0.41556954610113001</c:v>
                </c:pt>
                <c:pt idx="168">
                  <c:v>0.41116025535875456</c:v>
                </c:pt>
                <c:pt idx="169">
                  <c:v>0.4277686861893843</c:v>
                </c:pt>
                <c:pt idx="170">
                  <c:v>0.39888485485565855</c:v>
                </c:pt>
                <c:pt idx="171">
                  <c:v>0.40344482978985435</c:v>
                </c:pt>
                <c:pt idx="172">
                  <c:v>0.34895864519848518</c:v>
                </c:pt>
                <c:pt idx="173">
                  <c:v>0.30683711124213653</c:v>
                </c:pt>
                <c:pt idx="174">
                  <c:v>0.33653513876606223</c:v>
                </c:pt>
                <c:pt idx="175">
                  <c:v>0.38901031804953334</c:v>
                </c:pt>
                <c:pt idx="176">
                  <c:v>0.43658274325204688</c:v>
                </c:pt>
                <c:pt idx="177">
                  <c:v>0.43305531955910709</c:v>
                </c:pt>
                <c:pt idx="178">
                  <c:v>0.41841209307756105</c:v>
                </c:pt>
                <c:pt idx="179">
                  <c:v>0.37049216547858882</c:v>
                </c:pt>
                <c:pt idx="180">
                  <c:v>0.41502423862739679</c:v>
                </c:pt>
                <c:pt idx="181">
                  <c:v>0.4056048245258112</c:v>
                </c:pt>
                <c:pt idx="182">
                  <c:v>0.33953917780323084</c:v>
                </c:pt>
                <c:pt idx="183">
                  <c:v>0.35285356127848172</c:v>
                </c:pt>
                <c:pt idx="184">
                  <c:v>0.34162571710218387</c:v>
                </c:pt>
                <c:pt idx="185">
                  <c:v>0.34287256025292051</c:v>
                </c:pt>
                <c:pt idx="186">
                  <c:v>0.37481847065135621</c:v>
                </c:pt>
                <c:pt idx="187">
                  <c:v>0.32657979140525673</c:v>
                </c:pt>
                <c:pt idx="188">
                  <c:v>0.32359357425501706</c:v>
                </c:pt>
                <c:pt idx="189">
                  <c:v>0.35481503366605449</c:v>
                </c:pt>
                <c:pt idx="190">
                  <c:v>0.38113327136023351</c:v>
                </c:pt>
                <c:pt idx="191">
                  <c:v>0.39372816585617609</c:v>
                </c:pt>
                <c:pt idx="192">
                  <c:v>0.39602880323665401</c:v>
                </c:pt>
                <c:pt idx="193">
                  <c:v>0.37693076492941463</c:v>
                </c:pt>
                <c:pt idx="194">
                  <c:v>0.32487997725083817</c:v>
                </c:pt>
                <c:pt idx="195">
                  <c:v>0.31972213980500752</c:v>
                </c:pt>
                <c:pt idx="196">
                  <c:v>0.36050522354415609</c:v>
                </c:pt>
                <c:pt idx="197">
                  <c:v>0.40890400669437577</c:v>
                </c:pt>
                <c:pt idx="198">
                  <c:v>0.40894719002894026</c:v>
                </c:pt>
                <c:pt idx="199">
                  <c:v>0.42157838414558441</c:v>
                </c:pt>
                <c:pt idx="200">
                  <c:v>0.39010903469893959</c:v>
                </c:pt>
                <c:pt idx="201">
                  <c:v>0.29940549474630468</c:v>
                </c:pt>
                <c:pt idx="202">
                  <c:v>0.29959907170591027</c:v>
                </c:pt>
                <c:pt idx="203">
                  <c:v>0.34484985063405849</c:v>
                </c:pt>
                <c:pt idx="204">
                  <c:v>0.32065300849912026</c:v>
                </c:pt>
                <c:pt idx="205">
                  <c:v>0.29179433550482625</c:v>
                </c:pt>
                <c:pt idx="206">
                  <c:v>0.25967906430437154</c:v>
                </c:pt>
                <c:pt idx="207">
                  <c:v>0.25194158514533943</c:v>
                </c:pt>
                <c:pt idx="208">
                  <c:v>0.23562970148235732</c:v>
                </c:pt>
                <c:pt idx="209">
                  <c:v>0.24575364101820038</c:v>
                </c:pt>
                <c:pt idx="210">
                  <c:v>0.24689413983334238</c:v>
                </c:pt>
                <c:pt idx="211">
                  <c:v>0.23768438098324315</c:v>
                </c:pt>
                <c:pt idx="212">
                  <c:v>0.25830447192631795</c:v>
                </c:pt>
                <c:pt idx="213">
                  <c:v>0.2653480497182788</c:v>
                </c:pt>
                <c:pt idx="214">
                  <c:v>0.27591655155492817</c:v>
                </c:pt>
                <c:pt idx="215">
                  <c:v>0.28169355715190464</c:v>
                </c:pt>
                <c:pt idx="216">
                  <c:v>0.33780304120869042</c:v>
                </c:pt>
                <c:pt idx="217">
                  <c:v>0.34213273818845163</c:v>
                </c:pt>
                <c:pt idx="218">
                  <c:v>0.3266950458597972</c:v>
                </c:pt>
                <c:pt idx="219">
                  <c:v>0.2962020465673208</c:v>
                </c:pt>
                <c:pt idx="220">
                  <c:v>0.2716577321875932</c:v>
                </c:pt>
                <c:pt idx="221">
                  <c:v>0.27019891752100633</c:v>
                </c:pt>
                <c:pt idx="222">
                  <c:v>0.29216898774279126</c:v>
                </c:pt>
                <c:pt idx="223">
                  <c:v>0.30395219598848378</c:v>
                </c:pt>
                <c:pt idx="224">
                  <c:v>0.2800691156253074</c:v>
                </c:pt>
                <c:pt idx="225">
                  <c:v>0.29056286217644878</c:v>
                </c:pt>
                <c:pt idx="226">
                  <c:v>0.26754169878931466</c:v>
                </c:pt>
                <c:pt idx="227">
                  <c:v>0.23929987340045458</c:v>
                </c:pt>
                <c:pt idx="228">
                  <c:v>0.20836043884951311</c:v>
                </c:pt>
                <c:pt idx="229">
                  <c:v>0.20568281419750192</c:v>
                </c:pt>
                <c:pt idx="230">
                  <c:v>0.23988352333839616</c:v>
                </c:pt>
                <c:pt idx="231">
                  <c:v>0.22835165725231116</c:v>
                </c:pt>
                <c:pt idx="232">
                  <c:v>0.23021129311328067</c:v>
                </c:pt>
                <c:pt idx="233">
                  <c:v>0.26452770739867781</c:v>
                </c:pt>
                <c:pt idx="234">
                  <c:v>0.27411115229998234</c:v>
                </c:pt>
                <c:pt idx="235">
                  <c:v>0.30679002487358897</c:v>
                </c:pt>
                <c:pt idx="236">
                  <c:v>0.33321503999165131</c:v>
                </c:pt>
                <c:pt idx="237">
                  <c:v>0.38684868816192225</c:v>
                </c:pt>
                <c:pt idx="238">
                  <c:v>0.38737217511698008</c:v>
                </c:pt>
                <c:pt idx="239">
                  <c:v>0.41356829327605804</c:v>
                </c:pt>
                <c:pt idx="240">
                  <c:v>0.35878013800210595</c:v>
                </c:pt>
                <c:pt idx="241">
                  <c:v>0.32732510681323101</c:v>
                </c:pt>
                <c:pt idx="242">
                  <c:v>0.34239973703759197</c:v>
                </c:pt>
                <c:pt idx="243">
                  <c:v>0.30281953146302021</c:v>
                </c:pt>
                <c:pt idx="244">
                  <c:v>0.32947813362218248</c:v>
                </c:pt>
                <c:pt idx="245">
                  <c:v>0.28837125247628803</c:v>
                </c:pt>
                <c:pt idx="246">
                  <c:v>0.27265835883748091</c:v>
                </c:pt>
                <c:pt idx="247">
                  <c:v>0.29607320329915693</c:v>
                </c:pt>
                <c:pt idx="248">
                  <c:v>0.33643198131413782</c:v>
                </c:pt>
                <c:pt idx="249">
                  <c:v>0.2983914953564914</c:v>
                </c:pt>
                <c:pt idx="250">
                  <c:v>0.25963121931553801</c:v>
                </c:pt>
                <c:pt idx="251">
                  <c:v>0.27454825671037264</c:v>
                </c:pt>
                <c:pt idx="252">
                  <c:v>0.28130617690158871</c:v>
                </c:pt>
                <c:pt idx="253">
                  <c:v>0.33735726293178353</c:v>
                </c:pt>
                <c:pt idx="254">
                  <c:v>0.32008222283431054</c:v>
                </c:pt>
                <c:pt idx="255">
                  <c:v>0.31980908959752447</c:v>
                </c:pt>
                <c:pt idx="256">
                  <c:v>0.30657212199899841</c:v>
                </c:pt>
                <c:pt idx="257">
                  <c:v>0.29239492012507257</c:v>
                </c:pt>
                <c:pt idx="258">
                  <c:v>0.28814139331710115</c:v>
                </c:pt>
                <c:pt idx="259">
                  <c:v>0.32475778772682179</c:v>
                </c:pt>
                <c:pt idx="260">
                  <c:v>0.32957398447948905</c:v>
                </c:pt>
                <c:pt idx="261">
                  <c:v>0.3879158250476229</c:v>
                </c:pt>
                <c:pt idx="262">
                  <c:v>0.44417127117750177</c:v>
                </c:pt>
                <c:pt idx="263">
                  <c:v>0.42861625045818563</c:v>
                </c:pt>
                <c:pt idx="264">
                  <c:v>0.44770601028467216</c:v>
                </c:pt>
                <c:pt idx="265">
                  <c:v>0.43661078300860856</c:v>
                </c:pt>
                <c:pt idx="266">
                  <c:v>0.36397577003679332</c:v>
                </c:pt>
                <c:pt idx="267">
                  <c:v>0.3898146207776485</c:v>
                </c:pt>
                <c:pt idx="268">
                  <c:v>0.36645954247104262</c:v>
                </c:pt>
                <c:pt idx="269">
                  <c:v>0.3381949241100296</c:v>
                </c:pt>
                <c:pt idx="270">
                  <c:v>0.32864170288459621</c:v>
                </c:pt>
                <c:pt idx="271">
                  <c:v>0.33801763936861873</c:v>
                </c:pt>
                <c:pt idx="272">
                  <c:v>0.39519976127849715</c:v>
                </c:pt>
                <c:pt idx="273">
                  <c:v>0.42466545434188552</c:v>
                </c:pt>
                <c:pt idx="274">
                  <c:v>0.41714819148681587</c:v>
                </c:pt>
                <c:pt idx="275">
                  <c:v>0.41917952468617709</c:v>
                </c:pt>
                <c:pt idx="276">
                  <c:v>0.47699115838962236</c:v>
                </c:pt>
                <c:pt idx="277">
                  <c:v>0.51297745529426608</c:v>
                </c:pt>
                <c:pt idx="278">
                  <c:v>0.51505985940103349</c:v>
                </c:pt>
                <c:pt idx="279">
                  <c:v>0.51564421882611977</c:v>
                </c:pt>
                <c:pt idx="280">
                  <c:v>0.51320763479636622</c:v>
                </c:pt>
                <c:pt idx="281">
                  <c:v>0.52181050299340392</c:v>
                </c:pt>
                <c:pt idx="282">
                  <c:v>0.5280962319259882</c:v>
                </c:pt>
                <c:pt idx="283">
                  <c:v>0.5076366882061516</c:v>
                </c:pt>
                <c:pt idx="284">
                  <c:v>0.51458079049877725</c:v>
                </c:pt>
                <c:pt idx="285">
                  <c:v>0.53186503281238606</c:v>
                </c:pt>
                <c:pt idx="286">
                  <c:v>0.49577486337746191</c:v>
                </c:pt>
                <c:pt idx="287">
                  <c:v>0.52616714239678886</c:v>
                </c:pt>
                <c:pt idx="288">
                  <c:v>0.51729504103292367</c:v>
                </c:pt>
                <c:pt idx="289">
                  <c:v>0.48549425371048366</c:v>
                </c:pt>
                <c:pt idx="290">
                  <c:v>0.48194872498252445</c:v>
                </c:pt>
                <c:pt idx="291">
                  <c:v>0.46789465012836812</c:v>
                </c:pt>
                <c:pt idx="292">
                  <c:v>0.46158470894132381</c:v>
                </c:pt>
                <c:pt idx="293">
                  <c:v>0.52495326237843387</c:v>
                </c:pt>
                <c:pt idx="294">
                  <c:v>0.52212036367623649</c:v>
                </c:pt>
                <c:pt idx="295">
                  <c:v>0.4996521360638651</c:v>
                </c:pt>
                <c:pt idx="296">
                  <c:v>0.45176697145005201</c:v>
                </c:pt>
                <c:pt idx="297">
                  <c:v>0.44030214441663312</c:v>
                </c:pt>
                <c:pt idx="298">
                  <c:v>0.43573268481385363</c:v>
                </c:pt>
                <c:pt idx="299">
                  <c:v>0.45582216809233428</c:v>
                </c:pt>
                <c:pt idx="300">
                  <c:v>0.48722516064850918</c:v>
                </c:pt>
                <c:pt idx="301">
                  <c:v>0.47716422364749228</c:v>
                </c:pt>
                <c:pt idx="302">
                  <c:v>0.46291377557388508</c:v>
                </c:pt>
                <c:pt idx="303">
                  <c:v>0.44949487766564067</c:v>
                </c:pt>
                <c:pt idx="304">
                  <c:v>0.42583652557479379</c:v>
                </c:pt>
                <c:pt idx="305">
                  <c:v>0.45417097139785495</c:v>
                </c:pt>
                <c:pt idx="306">
                  <c:v>0.51243148118083481</c:v>
                </c:pt>
                <c:pt idx="307">
                  <c:v>0.56330741534929307</c:v>
                </c:pt>
                <c:pt idx="308">
                  <c:v>0.57535352022909092</c:v>
                </c:pt>
                <c:pt idx="309">
                  <c:v>0.58211931811540774</c:v>
                </c:pt>
                <c:pt idx="310">
                  <c:v>0.52852853047572268</c:v>
                </c:pt>
                <c:pt idx="311">
                  <c:v>0.47612515855134036</c:v>
                </c:pt>
                <c:pt idx="312">
                  <c:v>0.52334157913206925</c:v>
                </c:pt>
                <c:pt idx="313">
                  <c:v>0.56952423999101087</c:v>
                </c:pt>
                <c:pt idx="314">
                  <c:v>0.50328285799879136</c:v>
                </c:pt>
                <c:pt idx="315">
                  <c:v>0.467650835757495</c:v>
                </c:pt>
                <c:pt idx="316">
                  <c:v>0.48701976201739461</c:v>
                </c:pt>
                <c:pt idx="317">
                  <c:v>0.49606602332348354</c:v>
                </c:pt>
                <c:pt idx="318">
                  <c:v>0.47731790647431988</c:v>
                </c:pt>
                <c:pt idx="319">
                  <c:v>0.46717972290002641</c:v>
                </c:pt>
                <c:pt idx="320">
                  <c:v>0.47680829430098209</c:v>
                </c:pt>
                <c:pt idx="321">
                  <c:v>0.52157714486926687</c:v>
                </c:pt>
                <c:pt idx="322">
                  <c:v>0.47454755956501832</c:v>
                </c:pt>
                <c:pt idx="323">
                  <c:v>0.47730152552681931</c:v>
                </c:pt>
                <c:pt idx="324">
                  <c:v>0.48224305729759842</c:v>
                </c:pt>
                <c:pt idx="325">
                  <c:v>0.50635256254342542</c:v>
                </c:pt>
                <c:pt idx="326">
                  <c:v>0.47902701739578218</c:v>
                </c:pt>
                <c:pt idx="327">
                  <c:v>0.37282430402889594</c:v>
                </c:pt>
                <c:pt idx="328">
                  <c:v>0.33993254273709983</c:v>
                </c:pt>
                <c:pt idx="329">
                  <c:v>0.43804402983245472</c:v>
                </c:pt>
                <c:pt idx="330">
                  <c:v>0.44933080731743269</c:v>
                </c:pt>
                <c:pt idx="331">
                  <c:v>0.47667686866961312</c:v>
                </c:pt>
                <c:pt idx="332">
                  <c:v>0.50920939307993651</c:v>
                </c:pt>
                <c:pt idx="333">
                  <c:v>0.50564309240222927</c:v>
                </c:pt>
                <c:pt idx="334">
                  <c:v>0.55241680395898729</c:v>
                </c:pt>
                <c:pt idx="335">
                  <c:v>0.55515098932234785</c:v>
                </c:pt>
                <c:pt idx="336">
                  <c:v>0.46138029513817824</c:v>
                </c:pt>
                <c:pt idx="337">
                  <c:v>0.45513488997713675</c:v>
                </c:pt>
                <c:pt idx="338">
                  <c:v>0.48419036917000097</c:v>
                </c:pt>
                <c:pt idx="339">
                  <c:v>0.48473862986721583</c:v>
                </c:pt>
                <c:pt idx="340">
                  <c:v>0.45936316069042793</c:v>
                </c:pt>
                <c:pt idx="341">
                  <c:v>0.39241614300773797</c:v>
                </c:pt>
                <c:pt idx="342">
                  <c:v>0.38729717764239152</c:v>
                </c:pt>
                <c:pt idx="343">
                  <c:v>0.40901025082334452</c:v>
                </c:pt>
                <c:pt idx="344">
                  <c:v>0.38716150579698194</c:v>
                </c:pt>
                <c:pt idx="345">
                  <c:v>0.3969107573451538</c:v>
                </c:pt>
                <c:pt idx="346">
                  <c:v>0.47025387052510004</c:v>
                </c:pt>
                <c:pt idx="347">
                  <c:v>0.41620099054472215</c:v>
                </c:pt>
                <c:pt idx="348">
                  <c:v>0.43359745082934836</c:v>
                </c:pt>
                <c:pt idx="349">
                  <c:v>0.44345935737648323</c:v>
                </c:pt>
                <c:pt idx="350">
                  <c:v>0.41158008416562952</c:v>
                </c:pt>
                <c:pt idx="351">
                  <c:v>0.39916510183703263</c:v>
                </c:pt>
                <c:pt idx="352">
                  <c:v>0.39513526103602875</c:v>
                </c:pt>
                <c:pt idx="353">
                  <c:v>0.39358756652978466</c:v>
                </c:pt>
                <c:pt idx="354">
                  <c:v>0.42434986634607408</c:v>
                </c:pt>
                <c:pt idx="355">
                  <c:v>0.47350702043144977</c:v>
                </c:pt>
                <c:pt idx="356">
                  <c:v>0.48699486985539825</c:v>
                </c:pt>
                <c:pt idx="357">
                  <c:v>0.55072609355916524</c:v>
                </c:pt>
                <c:pt idx="358">
                  <c:v>0.54335119924405562</c:v>
                </c:pt>
                <c:pt idx="359">
                  <c:v>0.58073674595245173</c:v>
                </c:pt>
                <c:pt idx="360">
                  <c:v>0.59027137473320901</c:v>
                </c:pt>
                <c:pt idx="361">
                  <c:v>0.58550964994078603</c:v>
                </c:pt>
                <c:pt idx="362">
                  <c:v>0.59041111692055659</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12</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901785164131339"/>
          <c:y val="0.190080927384077"/>
          <c:w val="0.65787393352406776"/>
          <c:h val="0.63873301741387034"/>
        </c:manualLayout>
      </c:layout>
      <c:barChart>
        <c:barDir val="col"/>
        <c:grouping val="stacked"/>
        <c:varyColors val="0"/>
        <c:ser>
          <c:idx val="3"/>
          <c:order val="0"/>
          <c:tx>
            <c:strRef>
              <c:f>'Hourly Charts'!$AE$2</c:f>
              <c:strCache>
                <c:ptCount val="1"/>
                <c:pt idx="0">
                  <c:v>Subregion VEA</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E$3:$AE$363</c:f>
              <c:numCache>
                <c:formatCode>General</c:formatCode>
                <c:ptCount val="361"/>
                <c:pt idx="0">
                  <c:v>49</c:v>
                </c:pt>
                <c:pt idx="1">
                  <c:v>46</c:v>
                </c:pt>
                <c:pt idx="2">
                  <c:v>43</c:v>
                </c:pt>
                <c:pt idx="3">
                  <c:v>42</c:v>
                </c:pt>
                <c:pt idx="4">
                  <c:v>42</c:v>
                </c:pt>
                <c:pt idx="5">
                  <c:v>44</c:v>
                </c:pt>
                <c:pt idx="6">
                  <c:v>48</c:v>
                </c:pt>
                <c:pt idx="7">
                  <c:v>51</c:v>
                </c:pt>
                <c:pt idx="8">
                  <c:v>56</c:v>
                </c:pt>
                <c:pt idx="9">
                  <c:v>113</c:v>
                </c:pt>
                <c:pt idx="10">
                  <c:v>113</c:v>
                </c:pt>
                <c:pt idx="11">
                  <c:v>114</c:v>
                </c:pt>
                <c:pt idx="12">
                  <c:v>108</c:v>
                </c:pt>
                <c:pt idx="13">
                  <c:v>101</c:v>
                </c:pt>
                <c:pt idx="14">
                  <c:v>71</c:v>
                </c:pt>
                <c:pt idx="15">
                  <c:v>73</c:v>
                </c:pt>
                <c:pt idx="16">
                  <c:v>79</c:v>
                </c:pt>
                <c:pt idx="17">
                  <c:v>83</c:v>
                </c:pt>
                <c:pt idx="18">
                  <c:v>83</c:v>
                </c:pt>
                <c:pt idx="19">
                  <c:v>79</c:v>
                </c:pt>
                <c:pt idx="20">
                  <c:v>74</c:v>
                </c:pt>
                <c:pt idx="21">
                  <c:v>67</c:v>
                </c:pt>
                <c:pt idx="22">
                  <c:v>61</c:v>
                </c:pt>
                <c:pt idx="23">
                  <c:v>55</c:v>
                </c:pt>
                <c:pt idx="24">
                  <c:v>49</c:v>
                </c:pt>
                <c:pt idx="25">
                  <c:v>46</c:v>
                </c:pt>
                <c:pt idx="26">
                  <c:v>44</c:v>
                </c:pt>
                <c:pt idx="27">
                  <c:v>43</c:v>
                </c:pt>
                <c:pt idx="28">
                  <c:v>44</c:v>
                </c:pt>
                <c:pt idx="29">
                  <c:v>45</c:v>
                </c:pt>
                <c:pt idx="30">
                  <c:v>48</c:v>
                </c:pt>
                <c:pt idx="31">
                  <c:v>52</c:v>
                </c:pt>
                <c:pt idx="32">
                  <c:v>54</c:v>
                </c:pt>
                <c:pt idx="33">
                  <c:v>104</c:v>
                </c:pt>
                <c:pt idx="34">
                  <c:v>115</c:v>
                </c:pt>
                <c:pt idx="35">
                  <c:v>117</c:v>
                </c:pt>
                <c:pt idx="36">
                  <c:v>120</c:v>
                </c:pt>
                <c:pt idx="37">
                  <c:v>111</c:v>
                </c:pt>
                <c:pt idx="38">
                  <c:v>87</c:v>
                </c:pt>
                <c:pt idx="39">
                  <c:v>74</c:v>
                </c:pt>
                <c:pt idx="40">
                  <c:v>79</c:v>
                </c:pt>
                <c:pt idx="41">
                  <c:v>83</c:v>
                </c:pt>
                <c:pt idx="42">
                  <c:v>82</c:v>
                </c:pt>
                <c:pt idx="43">
                  <c:v>79</c:v>
                </c:pt>
                <c:pt idx="44">
                  <c:v>73</c:v>
                </c:pt>
                <c:pt idx="45">
                  <c:v>68</c:v>
                </c:pt>
                <c:pt idx="46">
                  <c:v>62</c:v>
                </c:pt>
                <c:pt idx="47">
                  <c:v>55</c:v>
                </c:pt>
                <c:pt idx="48">
                  <c:v>50</c:v>
                </c:pt>
                <c:pt idx="49">
                  <c:v>46</c:v>
                </c:pt>
                <c:pt idx="50">
                  <c:v>43</c:v>
                </c:pt>
                <c:pt idx="51">
                  <c:v>42</c:v>
                </c:pt>
                <c:pt idx="52">
                  <c:v>43</c:v>
                </c:pt>
                <c:pt idx="53">
                  <c:v>44</c:v>
                </c:pt>
                <c:pt idx="54">
                  <c:v>47</c:v>
                </c:pt>
                <c:pt idx="55">
                  <c:v>50</c:v>
                </c:pt>
                <c:pt idx="56">
                  <c:v>53</c:v>
                </c:pt>
                <c:pt idx="57">
                  <c:v>99</c:v>
                </c:pt>
                <c:pt idx="58">
                  <c:v>114</c:v>
                </c:pt>
                <c:pt idx="59">
                  <c:v>115</c:v>
                </c:pt>
                <c:pt idx="60">
                  <c:v>113</c:v>
                </c:pt>
                <c:pt idx="61">
                  <c:v>94</c:v>
                </c:pt>
                <c:pt idx="62">
                  <c:v>73</c:v>
                </c:pt>
                <c:pt idx="63">
                  <c:v>70</c:v>
                </c:pt>
                <c:pt idx="64">
                  <c:v>77</c:v>
                </c:pt>
                <c:pt idx="65">
                  <c:v>77</c:v>
                </c:pt>
                <c:pt idx="66">
                  <c:v>75</c:v>
                </c:pt>
                <c:pt idx="67">
                  <c:v>73</c:v>
                </c:pt>
                <c:pt idx="68">
                  <c:v>69</c:v>
                </c:pt>
                <c:pt idx="69">
                  <c:v>64</c:v>
                </c:pt>
                <c:pt idx="70">
                  <c:v>59</c:v>
                </c:pt>
                <c:pt idx="71">
                  <c:v>54</c:v>
                </c:pt>
                <c:pt idx="72">
                  <c:v>51</c:v>
                </c:pt>
                <c:pt idx="73">
                  <c:v>47</c:v>
                </c:pt>
                <c:pt idx="74">
                  <c:v>45</c:v>
                </c:pt>
                <c:pt idx="75">
                  <c:v>43</c:v>
                </c:pt>
                <c:pt idx="76">
                  <c:v>42</c:v>
                </c:pt>
                <c:pt idx="77">
                  <c:v>43</c:v>
                </c:pt>
                <c:pt idx="78">
                  <c:v>45</c:v>
                </c:pt>
                <c:pt idx="79">
                  <c:v>46</c:v>
                </c:pt>
                <c:pt idx="80">
                  <c:v>48</c:v>
                </c:pt>
                <c:pt idx="81">
                  <c:v>49</c:v>
                </c:pt>
                <c:pt idx="82">
                  <c:v>51</c:v>
                </c:pt>
                <c:pt idx="83">
                  <c:v>52</c:v>
                </c:pt>
                <c:pt idx="84">
                  <c:v>51</c:v>
                </c:pt>
                <c:pt idx="85">
                  <c:v>60</c:v>
                </c:pt>
                <c:pt idx="86">
                  <c:v>68</c:v>
                </c:pt>
                <c:pt idx="87">
                  <c:v>71</c:v>
                </c:pt>
                <c:pt idx="88">
                  <c:v>70</c:v>
                </c:pt>
                <c:pt idx="89">
                  <c:v>56</c:v>
                </c:pt>
                <c:pt idx="90">
                  <c:v>52</c:v>
                </c:pt>
                <c:pt idx="91">
                  <c:v>54</c:v>
                </c:pt>
                <c:pt idx="92">
                  <c:v>56</c:v>
                </c:pt>
                <c:pt idx="93">
                  <c:v>54</c:v>
                </c:pt>
                <c:pt idx="94">
                  <c:v>50</c:v>
                </c:pt>
                <c:pt idx="95">
                  <c:v>48</c:v>
                </c:pt>
                <c:pt idx="96">
                  <c:v>45</c:v>
                </c:pt>
                <c:pt idx="97">
                  <c:v>43</c:v>
                </c:pt>
                <c:pt idx="98">
                  <c:v>41</c:v>
                </c:pt>
                <c:pt idx="99">
                  <c:v>40</c:v>
                </c:pt>
                <c:pt idx="100">
                  <c:v>40</c:v>
                </c:pt>
                <c:pt idx="101">
                  <c:v>41</c:v>
                </c:pt>
                <c:pt idx="102">
                  <c:v>43</c:v>
                </c:pt>
                <c:pt idx="103">
                  <c:v>45</c:v>
                </c:pt>
                <c:pt idx="104">
                  <c:v>49</c:v>
                </c:pt>
                <c:pt idx="105">
                  <c:v>107</c:v>
                </c:pt>
                <c:pt idx="106">
                  <c:v>106</c:v>
                </c:pt>
                <c:pt idx="107">
                  <c:v>104</c:v>
                </c:pt>
                <c:pt idx="108">
                  <c:v>81</c:v>
                </c:pt>
                <c:pt idx="109">
                  <c:v>90</c:v>
                </c:pt>
                <c:pt idx="110">
                  <c:v>61</c:v>
                </c:pt>
                <c:pt idx="111">
                  <c:v>46</c:v>
                </c:pt>
                <c:pt idx="112">
                  <c:v>49</c:v>
                </c:pt>
                <c:pt idx="113">
                  <c:v>53</c:v>
                </c:pt>
                <c:pt idx="114">
                  <c:v>55</c:v>
                </c:pt>
                <c:pt idx="115">
                  <c:v>57</c:v>
                </c:pt>
                <c:pt idx="116">
                  <c:v>57</c:v>
                </c:pt>
                <c:pt idx="117">
                  <c:v>55</c:v>
                </c:pt>
                <c:pt idx="118">
                  <c:v>51</c:v>
                </c:pt>
                <c:pt idx="119">
                  <c:v>48</c:v>
                </c:pt>
                <c:pt idx="120">
                  <c:v>44</c:v>
                </c:pt>
                <c:pt idx="121">
                  <c:v>42</c:v>
                </c:pt>
                <c:pt idx="122">
                  <c:v>41</c:v>
                </c:pt>
                <c:pt idx="123">
                  <c:v>40</c:v>
                </c:pt>
                <c:pt idx="124">
                  <c:v>41</c:v>
                </c:pt>
                <c:pt idx="125">
                  <c:v>43</c:v>
                </c:pt>
                <c:pt idx="126">
                  <c:v>47</c:v>
                </c:pt>
                <c:pt idx="127">
                  <c:v>52</c:v>
                </c:pt>
                <c:pt idx="128">
                  <c:v>53</c:v>
                </c:pt>
                <c:pt idx="129">
                  <c:v>80</c:v>
                </c:pt>
                <c:pt idx="130">
                  <c:v>79</c:v>
                </c:pt>
                <c:pt idx="131">
                  <c:v>109</c:v>
                </c:pt>
                <c:pt idx="132">
                  <c:v>108</c:v>
                </c:pt>
                <c:pt idx="133">
                  <c:v>108</c:v>
                </c:pt>
                <c:pt idx="134">
                  <c:v>90</c:v>
                </c:pt>
                <c:pt idx="135">
                  <c:v>69</c:v>
                </c:pt>
                <c:pt idx="136">
                  <c:v>53</c:v>
                </c:pt>
                <c:pt idx="137">
                  <c:v>57</c:v>
                </c:pt>
                <c:pt idx="138">
                  <c:v>58</c:v>
                </c:pt>
                <c:pt idx="139">
                  <c:v>61</c:v>
                </c:pt>
                <c:pt idx="140">
                  <c:v>61</c:v>
                </c:pt>
                <c:pt idx="141">
                  <c:v>57</c:v>
                </c:pt>
                <c:pt idx="142">
                  <c:v>54</c:v>
                </c:pt>
                <c:pt idx="143">
                  <c:v>50</c:v>
                </c:pt>
                <c:pt idx="144">
                  <c:v>48</c:v>
                </c:pt>
                <c:pt idx="145">
                  <c:v>45</c:v>
                </c:pt>
                <c:pt idx="146">
                  <c:v>43</c:v>
                </c:pt>
                <c:pt idx="147">
                  <c:v>43</c:v>
                </c:pt>
                <c:pt idx="148">
                  <c:v>44</c:v>
                </c:pt>
                <c:pt idx="149">
                  <c:v>46</c:v>
                </c:pt>
                <c:pt idx="150">
                  <c:v>49</c:v>
                </c:pt>
                <c:pt idx="151">
                  <c:v>53</c:v>
                </c:pt>
                <c:pt idx="152">
                  <c:v>57</c:v>
                </c:pt>
                <c:pt idx="153">
                  <c:v>110</c:v>
                </c:pt>
                <c:pt idx="154">
                  <c:v>112</c:v>
                </c:pt>
                <c:pt idx="155">
                  <c:v>110</c:v>
                </c:pt>
                <c:pt idx="156">
                  <c:v>108</c:v>
                </c:pt>
                <c:pt idx="157">
                  <c:v>93</c:v>
                </c:pt>
                <c:pt idx="158">
                  <c:v>59</c:v>
                </c:pt>
                <c:pt idx="159">
                  <c:v>71</c:v>
                </c:pt>
                <c:pt idx="160">
                  <c:v>56</c:v>
                </c:pt>
                <c:pt idx="161">
                  <c:v>60</c:v>
                </c:pt>
                <c:pt idx="162">
                  <c:v>62</c:v>
                </c:pt>
                <c:pt idx="163">
                  <c:v>63</c:v>
                </c:pt>
                <c:pt idx="164">
                  <c:v>63</c:v>
                </c:pt>
                <c:pt idx="165">
                  <c:v>59</c:v>
                </c:pt>
                <c:pt idx="166">
                  <c:v>55</c:v>
                </c:pt>
                <c:pt idx="167">
                  <c:v>50</c:v>
                </c:pt>
                <c:pt idx="168">
                  <c:v>47</c:v>
                </c:pt>
                <c:pt idx="169">
                  <c:v>44</c:v>
                </c:pt>
                <c:pt idx="170">
                  <c:v>42</c:v>
                </c:pt>
                <c:pt idx="171">
                  <c:v>42</c:v>
                </c:pt>
                <c:pt idx="172">
                  <c:v>42</c:v>
                </c:pt>
                <c:pt idx="173">
                  <c:v>44</c:v>
                </c:pt>
                <c:pt idx="174">
                  <c:v>48</c:v>
                </c:pt>
                <c:pt idx="175">
                  <c:v>52</c:v>
                </c:pt>
                <c:pt idx="176">
                  <c:v>57</c:v>
                </c:pt>
                <c:pt idx="177">
                  <c:v>105</c:v>
                </c:pt>
                <c:pt idx="178">
                  <c:v>113</c:v>
                </c:pt>
                <c:pt idx="179">
                  <c:v>112</c:v>
                </c:pt>
                <c:pt idx="180">
                  <c:v>112</c:v>
                </c:pt>
                <c:pt idx="181">
                  <c:v>87</c:v>
                </c:pt>
                <c:pt idx="182">
                  <c:v>69</c:v>
                </c:pt>
                <c:pt idx="183">
                  <c:v>61</c:v>
                </c:pt>
                <c:pt idx="184">
                  <c:v>66</c:v>
                </c:pt>
                <c:pt idx="185">
                  <c:v>70</c:v>
                </c:pt>
                <c:pt idx="186">
                  <c:v>71</c:v>
                </c:pt>
                <c:pt idx="187">
                  <c:v>71</c:v>
                </c:pt>
                <c:pt idx="188">
                  <c:v>68</c:v>
                </c:pt>
                <c:pt idx="189">
                  <c:v>63</c:v>
                </c:pt>
                <c:pt idx="190">
                  <c:v>58</c:v>
                </c:pt>
                <c:pt idx="191">
                  <c:v>53</c:v>
                </c:pt>
                <c:pt idx="192">
                  <c:v>49</c:v>
                </c:pt>
                <c:pt idx="193">
                  <c:v>46</c:v>
                </c:pt>
                <c:pt idx="194">
                  <c:v>44</c:v>
                </c:pt>
                <c:pt idx="195">
                  <c:v>43</c:v>
                </c:pt>
                <c:pt idx="196">
                  <c:v>43</c:v>
                </c:pt>
                <c:pt idx="197">
                  <c:v>45</c:v>
                </c:pt>
                <c:pt idx="198">
                  <c:v>49</c:v>
                </c:pt>
                <c:pt idx="199">
                  <c:v>53</c:v>
                </c:pt>
                <c:pt idx="200">
                  <c:v>55</c:v>
                </c:pt>
                <c:pt idx="201">
                  <c:v>84</c:v>
                </c:pt>
                <c:pt idx="202">
                  <c:v>113</c:v>
                </c:pt>
                <c:pt idx="203">
                  <c:v>106</c:v>
                </c:pt>
                <c:pt idx="204">
                  <c:v>52</c:v>
                </c:pt>
                <c:pt idx="205">
                  <c:v>54</c:v>
                </c:pt>
                <c:pt idx="206">
                  <c:v>59</c:v>
                </c:pt>
                <c:pt idx="207">
                  <c:v>66</c:v>
                </c:pt>
                <c:pt idx="208">
                  <c:v>72</c:v>
                </c:pt>
                <c:pt idx="209">
                  <c:v>77</c:v>
                </c:pt>
                <c:pt idx="210">
                  <c:v>78</c:v>
                </c:pt>
                <c:pt idx="211">
                  <c:v>76</c:v>
                </c:pt>
                <c:pt idx="212">
                  <c:v>71</c:v>
                </c:pt>
                <c:pt idx="213">
                  <c:v>65</c:v>
                </c:pt>
                <c:pt idx="214">
                  <c:v>59</c:v>
                </c:pt>
                <c:pt idx="215">
                  <c:v>54</c:v>
                </c:pt>
                <c:pt idx="216">
                  <c:v>49</c:v>
                </c:pt>
                <c:pt idx="217">
                  <c:v>46</c:v>
                </c:pt>
                <c:pt idx="218">
                  <c:v>44</c:v>
                </c:pt>
                <c:pt idx="219">
                  <c:v>43</c:v>
                </c:pt>
                <c:pt idx="220">
                  <c:v>43</c:v>
                </c:pt>
                <c:pt idx="221">
                  <c:v>44</c:v>
                </c:pt>
                <c:pt idx="222">
                  <c:v>47</c:v>
                </c:pt>
                <c:pt idx="223">
                  <c:v>51</c:v>
                </c:pt>
                <c:pt idx="224">
                  <c:v>55</c:v>
                </c:pt>
                <c:pt idx="225">
                  <c:v>111</c:v>
                </c:pt>
                <c:pt idx="226">
                  <c:v>112</c:v>
                </c:pt>
                <c:pt idx="227">
                  <c:v>112</c:v>
                </c:pt>
                <c:pt idx="228">
                  <c:v>112</c:v>
                </c:pt>
                <c:pt idx="229">
                  <c:v>102</c:v>
                </c:pt>
                <c:pt idx="230">
                  <c:v>85</c:v>
                </c:pt>
                <c:pt idx="231">
                  <c:v>75</c:v>
                </c:pt>
                <c:pt idx="232">
                  <c:v>78</c:v>
                </c:pt>
                <c:pt idx="233">
                  <c:v>80</c:v>
                </c:pt>
                <c:pt idx="234">
                  <c:v>79</c:v>
                </c:pt>
                <c:pt idx="235">
                  <c:v>75</c:v>
                </c:pt>
                <c:pt idx="236">
                  <c:v>69</c:v>
                </c:pt>
                <c:pt idx="237">
                  <c:v>64</c:v>
                </c:pt>
                <c:pt idx="238">
                  <c:v>58</c:v>
                </c:pt>
                <c:pt idx="239">
                  <c:v>53</c:v>
                </c:pt>
                <c:pt idx="240">
                  <c:v>50</c:v>
                </c:pt>
                <c:pt idx="241">
                  <c:v>46</c:v>
                </c:pt>
                <c:pt idx="242">
                  <c:v>44</c:v>
                </c:pt>
                <c:pt idx="243">
                  <c:v>42</c:v>
                </c:pt>
                <c:pt idx="244">
                  <c:v>42</c:v>
                </c:pt>
                <c:pt idx="245">
                  <c:v>42</c:v>
                </c:pt>
                <c:pt idx="246">
                  <c:v>44</c:v>
                </c:pt>
                <c:pt idx="247">
                  <c:v>47</c:v>
                </c:pt>
                <c:pt idx="248">
                  <c:v>50</c:v>
                </c:pt>
                <c:pt idx="249">
                  <c:v>110</c:v>
                </c:pt>
                <c:pt idx="250">
                  <c:v>111</c:v>
                </c:pt>
                <c:pt idx="251">
                  <c:v>111</c:v>
                </c:pt>
                <c:pt idx="252">
                  <c:v>109</c:v>
                </c:pt>
                <c:pt idx="253">
                  <c:v>89</c:v>
                </c:pt>
                <c:pt idx="254">
                  <c:v>85</c:v>
                </c:pt>
                <c:pt idx="255">
                  <c:v>77</c:v>
                </c:pt>
                <c:pt idx="256">
                  <c:v>77</c:v>
                </c:pt>
                <c:pt idx="257">
                  <c:v>82</c:v>
                </c:pt>
                <c:pt idx="258">
                  <c:v>81</c:v>
                </c:pt>
                <c:pt idx="259">
                  <c:v>76</c:v>
                </c:pt>
                <c:pt idx="260">
                  <c:v>69</c:v>
                </c:pt>
                <c:pt idx="261">
                  <c:v>63</c:v>
                </c:pt>
                <c:pt idx="262">
                  <c:v>57</c:v>
                </c:pt>
                <c:pt idx="263">
                  <c:v>52</c:v>
                </c:pt>
                <c:pt idx="264">
                  <c:v>49</c:v>
                </c:pt>
                <c:pt idx="265">
                  <c:v>45</c:v>
                </c:pt>
                <c:pt idx="266">
                  <c:v>43</c:v>
                </c:pt>
                <c:pt idx="267">
                  <c:v>41</c:v>
                </c:pt>
                <c:pt idx="268">
                  <c:v>41</c:v>
                </c:pt>
                <c:pt idx="269">
                  <c:v>42</c:v>
                </c:pt>
                <c:pt idx="270">
                  <c:v>43</c:v>
                </c:pt>
                <c:pt idx="271">
                  <c:v>46</c:v>
                </c:pt>
                <c:pt idx="272">
                  <c:v>50</c:v>
                </c:pt>
                <c:pt idx="273">
                  <c:v>110</c:v>
                </c:pt>
                <c:pt idx="274">
                  <c:v>111</c:v>
                </c:pt>
                <c:pt idx="275">
                  <c:v>112</c:v>
                </c:pt>
                <c:pt idx="276">
                  <c:v>112</c:v>
                </c:pt>
                <c:pt idx="277">
                  <c:v>92</c:v>
                </c:pt>
                <c:pt idx="278">
                  <c:v>90</c:v>
                </c:pt>
                <c:pt idx="279">
                  <c:v>77</c:v>
                </c:pt>
                <c:pt idx="280">
                  <c:v>91</c:v>
                </c:pt>
                <c:pt idx="281">
                  <c:v>96</c:v>
                </c:pt>
                <c:pt idx="282">
                  <c:v>83</c:v>
                </c:pt>
                <c:pt idx="283">
                  <c:v>78</c:v>
                </c:pt>
                <c:pt idx="284">
                  <c:v>71</c:v>
                </c:pt>
                <c:pt idx="285">
                  <c:v>64</c:v>
                </c:pt>
                <c:pt idx="286">
                  <c:v>58</c:v>
                </c:pt>
                <c:pt idx="287">
                  <c:v>52</c:v>
                </c:pt>
                <c:pt idx="288">
                  <c:v>47</c:v>
                </c:pt>
                <c:pt idx="289">
                  <c:v>44</c:v>
                </c:pt>
                <c:pt idx="290">
                  <c:v>42</c:v>
                </c:pt>
                <c:pt idx="291">
                  <c:v>41</c:v>
                </c:pt>
                <c:pt idx="292">
                  <c:v>41</c:v>
                </c:pt>
                <c:pt idx="293">
                  <c:v>43</c:v>
                </c:pt>
                <c:pt idx="294">
                  <c:v>47</c:v>
                </c:pt>
                <c:pt idx="295">
                  <c:v>51</c:v>
                </c:pt>
                <c:pt idx="296">
                  <c:v>53</c:v>
                </c:pt>
                <c:pt idx="297">
                  <c:v>104</c:v>
                </c:pt>
                <c:pt idx="298">
                  <c:v>114</c:v>
                </c:pt>
                <c:pt idx="299">
                  <c:v>100</c:v>
                </c:pt>
                <c:pt idx="300">
                  <c:v>59</c:v>
                </c:pt>
                <c:pt idx="301">
                  <c:v>63</c:v>
                </c:pt>
                <c:pt idx="302">
                  <c:v>69</c:v>
                </c:pt>
                <c:pt idx="303">
                  <c:v>78</c:v>
                </c:pt>
                <c:pt idx="304">
                  <c:v>78</c:v>
                </c:pt>
                <c:pt idx="305">
                  <c:v>79</c:v>
                </c:pt>
                <c:pt idx="306">
                  <c:v>77</c:v>
                </c:pt>
                <c:pt idx="307">
                  <c:v>75</c:v>
                </c:pt>
                <c:pt idx="308">
                  <c:v>72</c:v>
                </c:pt>
                <c:pt idx="309">
                  <c:v>65</c:v>
                </c:pt>
                <c:pt idx="310">
                  <c:v>60</c:v>
                </c:pt>
                <c:pt idx="311">
                  <c:v>54</c:v>
                </c:pt>
                <c:pt idx="312">
                  <c:v>50</c:v>
                </c:pt>
                <c:pt idx="313">
                  <c:v>46</c:v>
                </c:pt>
                <c:pt idx="314">
                  <c:v>44</c:v>
                </c:pt>
                <c:pt idx="315">
                  <c:v>44</c:v>
                </c:pt>
                <c:pt idx="316">
                  <c:v>44</c:v>
                </c:pt>
                <c:pt idx="317">
                  <c:v>45</c:v>
                </c:pt>
                <c:pt idx="318">
                  <c:v>49</c:v>
                </c:pt>
                <c:pt idx="319">
                  <c:v>52</c:v>
                </c:pt>
                <c:pt idx="320">
                  <c:v>55</c:v>
                </c:pt>
                <c:pt idx="321">
                  <c:v>114</c:v>
                </c:pt>
                <c:pt idx="322">
                  <c:v>116</c:v>
                </c:pt>
                <c:pt idx="323">
                  <c:v>117</c:v>
                </c:pt>
                <c:pt idx="324">
                  <c:v>117</c:v>
                </c:pt>
                <c:pt idx="325">
                  <c:v>118</c:v>
                </c:pt>
                <c:pt idx="326">
                  <c:v>72</c:v>
                </c:pt>
                <c:pt idx="327">
                  <c:v>77</c:v>
                </c:pt>
                <c:pt idx="328">
                  <c:v>79</c:v>
                </c:pt>
                <c:pt idx="329">
                  <c:v>79</c:v>
                </c:pt>
                <c:pt idx="330">
                  <c:v>73</c:v>
                </c:pt>
                <c:pt idx="331">
                  <c:v>72</c:v>
                </c:pt>
                <c:pt idx="332">
                  <c:v>69</c:v>
                </c:pt>
                <c:pt idx="333">
                  <c:v>64</c:v>
                </c:pt>
                <c:pt idx="334">
                  <c:v>58</c:v>
                </c:pt>
                <c:pt idx="335">
                  <c:v>53</c:v>
                </c:pt>
              </c:numCache>
            </c:numRef>
          </c:val>
          <c:extLst>
            <c:ext xmlns:c16="http://schemas.microsoft.com/office/drawing/2014/chart" uri="{C3380CC4-5D6E-409C-BE32-E72D297353CC}">
              <c16:uniqueId val="{00000010-AB39-4F59-A225-BF02AD36EF7B}"/>
            </c:ext>
          </c:extLst>
        </c:ser>
        <c:ser>
          <c:idx val="2"/>
          <c:order val="1"/>
          <c:tx>
            <c:strRef>
              <c:f>'Hourly Charts'!$AD$2</c:f>
              <c:strCache>
                <c:ptCount val="1"/>
                <c:pt idx="0">
                  <c:v>Subregion SCE</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D$3:$AD$363</c:f>
              <c:numCache>
                <c:formatCode>General</c:formatCode>
                <c:ptCount val="361"/>
                <c:pt idx="0">
                  <c:v>11669</c:v>
                </c:pt>
                <c:pt idx="1">
                  <c:v>10920</c:v>
                </c:pt>
                <c:pt idx="2">
                  <c:v>10392</c:v>
                </c:pt>
                <c:pt idx="3">
                  <c:v>9984</c:v>
                </c:pt>
                <c:pt idx="4">
                  <c:v>9877</c:v>
                </c:pt>
                <c:pt idx="5">
                  <c:v>9947</c:v>
                </c:pt>
                <c:pt idx="6">
                  <c:v>10273</c:v>
                </c:pt>
                <c:pt idx="7">
                  <c:v>10885</c:v>
                </c:pt>
                <c:pt idx="8">
                  <c:v>11220</c:v>
                </c:pt>
                <c:pt idx="9">
                  <c:v>12193</c:v>
                </c:pt>
                <c:pt idx="10">
                  <c:v>13028</c:v>
                </c:pt>
                <c:pt idx="11">
                  <c:v>13055</c:v>
                </c:pt>
                <c:pt idx="12">
                  <c:v>12807</c:v>
                </c:pt>
                <c:pt idx="13">
                  <c:v>12999</c:v>
                </c:pt>
                <c:pt idx="14">
                  <c:v>12755</c:v>
                </c:pt>
                <c:pt idx="15">
                  <c:v>13120</c:v>
                </c:pt>
                <c:pt idx="16">
                  <c:v>14124</c:v>
                </c:pt>
                <c:pt idx="17">
                  <c:v>14510</c:v>
                </c:pt>
                <c:pt idx="18">
                  <c:v>14871</c:v>
                </c:pt>
                <c:pt idx="19">
                  <c:v>14626</c:v>
                </c:pt>
                <c:pt idx="20">
                  <c:v>14492</c:v>
                </c:pt>
                <c:pt idx="21">
                  <c:v>13968</c:v>
                </c:pt>
                <c:pt idx="22">
                  <c:v>13375</c:v>
                </c:pt>
                <c:pt idx="23">
                  <c:v>12492</c:v>
                </c:pt>
                <c:pt idx="24">
                  <c:v>11605</c:v>
                </c:pt>
                <c:pt idx="25">
                  <c:v>10843</c:v>
                </c:pt>
                <c:pt idx="26">
                  <c:v>10363</c:v>
                </c:pt>
                <c:pt idx="27">
                  <c:v>10089</c:v>
                </c:pt>
                <c:pt idx="28">
                  <c:v>10031</c:v>
                </c:pt>
                <c:pt idx="29">
                  <c:v>10121</c:v>
                </c:pt>
                <c:pt idx="30">
                  <c:v>10574</c:v>
                </c:pt>
                <c:pt idx="31">
                  <c:v>11291</c:v>
                </c:pt>
                <c:pt idx="32">
                  <c:v>11775</c:v>
                </c:pt>
                <c:pt idx="33">
                  <c:v>12584</c:v>
                </c:pt>
                <c:pt idx="34">
                  <c:v>13128</c:v>
                </c:pt>
                <c:pt idx="35">
                  <c:v>12865</c:v>
                </c:pt>
                <c:pt idx="36">
                  <c:v>12541</c:v>
                </c:pt>
                <c:pt idx="37">
                  <c:v>12686</c:v>
                </c:pt>
                <c:pt idx="38">
                  <c:v>12877</c:v>
                </c:pt>
                <c:pt idx="39">
                  <c:v>13257</c:v>
                </c:pt>
                <c:pt idx="40">
                  <c:v>13562</c:v>
                </c:pt>
                <c:pt idx="41">
                  <c:v>14158</c:v>
                </c:pt>
                <c:pt idx="42">
                  <c:v>14298</c:v>
                </c:pt>
                <c:pt idx="43">
                  <c:v>14099</c:v>
                </c:pt>
                <c:pt idx="44">
                  <c:v>13996</c:v>
                </c:pt>
                <c:pt idx="45">
                  <c:v>13544</c:v>
                </c:pt>
                <c:pt idx="46">
                  <c:v>13081</c:v>
                </c:pt>
                <c:pt idx="47">
                  <c:v>12315</c:v>
                </c:pt>
                <c:pt idx="48">
                  <c:v>11579</c:v>
                </c:pt>
                <c:pt idx="49">
                  <c:v>11030</c:v>
                </c:pt>
                <c:pt idx="50">
                  <c:v>10603</c:v>
                </c:pt>
                <c:pt idx="51">
                  <c:v>10313</c:v>
                </c:pt>
                <c:pt idx="52">
                  <c:v>10091</c:v>
                </c:pt>
                <c:pt idx="53">
                  <c:v>10162</c:v>
                </c:pt>
                <c:pt idx="54">
                  <c:v>10569</c:v>
                </c:pt>
                <c:pt idx="55">
                  <c:v>11290</c:v>
                </c:pt>
                <c:pt idx="56">
                  <c:v>11744</c:v>
                </c:pt>
                <c:pt idx="57">
                  <c:v>12649</c:v>
                </c:pt>
                <c:pt idx="58">
                  <c:v>13137</c:v>
                </c:pt>
                <c:pt idx="59">
                  <c:v>12985</c:v>
                </c:pt>
                <c:pt idx="60">
                  <c:v>12894</c:v>
                </c:pt>
                <c:pt idx="61">
                  <c:v>12728</c:v>
                </c:pt>
                <c:pt idx="62">
                  <c:v>12327</c:v>
                </c:pt>
                <c:pt idx="63">
                  <c:v>12273</c:v>
                </c:pt>
                <c:pt idx="64">
                  <c:v>12241</c:v>
                </c:pt>
                <c:pt idx="65">
                  <c:v>12595</c:v>
                </c:pt>
                <c:pt idx="66">
                  <c:v>12619</c:v>
                </c:pt>
                <c:pt idx="67">
                  <c:v>12842</c:v>
                </c:pt>
                <c:pt idx="68">
                  <c:v>12904</c:v>
                </c:pt>
                <c:pt idx="69">
                  <c:v>12517</c:v>
                </c:pt>
                <c:pt idx="70">
                  <c:v>12245</c:v>
                </c:pt>
                <c:pt idx="71">
                  <c:v>11814</c:v>
                </c:pt>
                <c:pt idx="72">
                  <c:v>11198</c:v>
                </c:pt>
                <c:pt idx="73">
                  <c:v>10642</c:v>
                </c:pt>
                <c:pt idx="74">
                  <c:v>10219</c:v>
                </c:pt>
                <c:pt idx="75">
                  <c:v>9860</c:v>
                </c:pt>
                <c:pt idx="76">
                  <c:v>9633</c:v>
                </c:pt>
                <c:pt idx="77">
                  <c:v>9609</c:v>
                </c:pt>
                <c:pt idx="78">
                  <c:v>9715</c:v>
                </c:pt>
                <c:pt idx="79">
                  <c:v>9896</c:v>
                </c:pt>
                <c:pt idx="80">
                  <c:v>9901</c:v>
                </c:pt>
                <c:pt idx="81">
                  <c:v>10514</c:v>
                </c:pt>
                <c:pt idx="82">
                  <c:v>10643</c:v>
                </c:pt>
                <c:pt idx="83">
                  <c:v>10648</c:v>
                </c:pt>
                <c:pt idx="84">
                  <c:v>10845</c:v>
                </c:pt>
                <c:pt idx="85">
                  <c:v>11340</c:v>
                </c:pt>
                <c:pt idx="86">
                  <c:v>11228</c:v>
                </c:pt>
                <c:pt idx="87">
                  <c:v>11136</c:v>
                </c:pt>
                <c:pt idx="88">
                  <c:v>10506</c:v>
                </c:pt>
                <c:pt idx="89">
                  <c:v>10346</c:v>
                </c:pt>
                <c:pt idx="90">
                  <c:v>10610</c:v>
                </c:pt>
                <c:pt idx="91">
                  <c:v>10942</c:v>
                </c:pt>
                <c:pt idx="92">
                  <c:v>11200</c:v>
                </c:pt>
                <c:pt idx="93">
                  <c:v>11002</c:v>
                </c:pt>
                <c:pt idx="94">
                  <c:v>10860</c:v>
                </c:pt>
                <c:pt idx="95">
                  <c:v>10565</c:v>
                </c:pt>
                <c:pt idx="96">
                  <c:v>10202</c:v>
                </c:pt>
                <c:pt idx="97">
                  <c:v>9798</c:v>
                </c:pt>
                <c:pt idx="98">
                  <c:v>9469</c:v>
                </c:pt>
                <c:pt idx="99">
                  <c:v>9194</c:v>
                </c:pt>
                <c:pt idx="100">
                  <c:v>9015</c:v>
                </c:pt>
                <c:pt idx="101">
                  <c:v>8864</c:v>
                </c:pt>
                <c:pt idx="102">
                  <c:v>8898</c:v>
                </c:pt>
                <c:pt idx="103">
                  <c:v>9076</c:v>
                </c:pt>
                <c:pt idx="104">
                  <c:v>9042</c:v>
                </c:pt>
                <c:pt idx="105">
                  <c:v>9593</c:v>
                </c:pt>
                <c:pt idx="106">
                  <c:v>9942</c:v>
                </c:pt>
                <c:pt idx="107">
                  <c:v>9712</c:v>
                </c:pt>
                <c:pt idx="108">
                  <c:v>9453</c:v>
                </c:pt>
                <c:pt idx="109">
                  <c:v>9395</c:v>
                </c:pt>
                <c:pt idx="110">
                  <c:v>8949</c:v>
                </c:pt>
                <c:pt idx="111">
                  <c:v>8886</c:v>
                </c:pt>
                <c:pt idx="112">
                  <c:v>9022</c:v>
                </c:pt>
                <c:pt idx="113">
                  <c:v>9466</c:v>
                </c:pt>
                <c:pt idx="114">
                  <c:v>10180</c:v>
                </c:pt>
                <c:pt idx="115">
                  <c:v>10740</c:v>
                </c:pt>
                <c:pt idx="116">
                  <c:v>11172</c:v>
                </c:pt>
                <c:pt idx="117">
                  <c:v>10989</c:v>
                </c:pt>
                <c:pt idx="118">
                  <c:v>10980</c:v>
                </c:pt>
                <c:pt idx="119">
                  <c:v>10536</c:v>
                </c:pt>
                <c:pt idx="120">
                  <c:v>9936</c:v>
                </c:pt>
                <c:pt idx="121">
                  <c:v>9370</c:v>
                </c:pt>
                <c:pt idx="122">
                  <c:v>9072</c:v>
                </c:pt>
                <c:pt idx="123">
                  <c:v>8844</c:v>
                </c:pt>
                <c:pt idx="124">
                  <c:v>8760</c:v>
                </c:pt>
                <c:pt idx="125">
                  <c:v>8884</c:v>
                </c:pt>
                <c:pt idx="126">
                  <c:v>9436</c:v>
                </c:pt>
                <c:pt idx="127">
                  <c:v>10211</c:v>
                </c:pt>
                <c:pt idx="128">
                  <c:v>10552</c:v>
                </c:pt>
                <c:pt idx="129">
                  <c:v>11201</c:v>
                </c:pt>
                <c:pt idx="130">
                  <c:v>11759</c:v>
                </c:pt>
                <c:pt idx="131">
                  <c:v>11401</c:v>
                </c:pt>
                <c:pt idx="132">
                  <c:v>11354</c:v>
                </c:pt>
                <c:pt idx="133">
                  <c:v>11243</c:v>
                </c:pt>
                <c:pt idx="134">
                  <c:v>10640</c:v>
                </c:pt>
                <c:pt idx="135">
                  <c:v>10745</c:v>
                </c:pt>
                <c:pt idx="136">
                  <c:v>10982</c:v>
                </c:pt>
                <c:pt idx="137">
                  <c:v>11396</c:v>
                </c:pt>
                <c:pt idx="138">
                  <c:v>11841</c:v>
                </c:pt>
                <c:pt idx="139">
                  <c:v>12166</c:v>
                </c:pt>
                <c:pt idx="140">
                  <c:v>12429</c:v>
                </c:pt>
                <c:pt idx="141">
                  <c:v>12188</c:v>
                </c:pt>
                <c:pt idx="142">
                  <c:v>11888</c:v>
                </c:pt>
                <c:pt idx="143">
                  <c:v>11272</c:v>
                </c:pt>
                <c:pt idx="144">
                  <c:v>10665</c:v>
                </c:pt>
                <c:pt idx="145">
                  <c:v>10113</c:v>
                </c:pt>
                <c:pt idx="146">
                  <c:v>9810</c:v>
                </c:pt>
                <c:pt idx="147">
                  <c:v>9327</c:v>
                </c:pt>
                <c:pt idx="148">
                  <c:v>9214</c:v>
                </c:pt>
                <c:pt idx="149">
                  <c:v>9361</c:v>
                </c:pt>
                <c:pt idx="150">
                  <c:v>9862</c:v>
                </c:pt>
                <c:pt idx="151">
                  <c:v>10589</c:v>
                </c:pt>
                <c:pt idx="152">
                  <c:v>10848</c:v>
                </c:pt>
                <c:pt idx="153">
                  <c:v>11535</c:v>
                </c:pt>
                <c:pt idx="154">
                  <c:v>11687</c:v>
                </c:pt>
                <c:pt idx="155">
                  <c:v>11541</c:v>
                </c:pt>
                <c:pt idx="156">
                  <c:v>11266</c:v>
                </c:pt>
                <c:pt idx="157">
                  <c:v>11501</c:v>
                </c:pt>
                <c:pt idx="158">
                  <c:v>11600</c:v>
                </c:pt>
                <c:pt idx="159">
                  <c:v>11773</c:v>
                </c:pt>
                <c:pt idx="160">
                  <c:v>12339</c:v>
                </c:pt>
                <c:pt idx="161">
                  <c:v>12818</c:v>
                </c:pt>
                <c:pt idx="162">
                  <c:v>13152</c:v>
                </c:pt>
                <c:pt idx="163">
                  <c:v>13330</c:v>
                </c:pt>
                <c:pt idx="164">
                  <c:v>13372</c:v>
                </c:pt>
                <c:pt idx="165">
                  <c:v>12985</c:v>
                </c:pt>
                <c:pt idx="166">
                  <c:v>12783</c:v>
                </c:pt>
                <c:pt idx="167">
                  <c:v>11988</c:v>
                </c:pt>
                <c:pt idx="168">
                  <c:v>11181</c:v>
                </c:pt>
                <c:pt idx="169">
                  <c:v>10570</c:v>
                </c:pt>
                <c:pt idx="170">
                  <c:v>10098</c:v>
                </c:pt>
                <c:pt idx="171">
                  <c:v>9797</c:v>
                </c:pt>
                <c:pt idx="172">
                  <c:v>9645</c:v>
                </c:pt>
                <c:pt idx="173">
                  <c:v>9603</c:v>
                </c:pt>
                <c:pt idx="174">
                  <c:v>9980</c:v>
                </c:pt>
                <c:pt idx="175">
                  <c:v>10586</c:v>
                </c:pt>
                <c:pt idx="176">
                  <c:v>10903</c:v>
                </c:pt>
                <c:pt idx="177">
                  <c:v>11771</c:v>
                </c:pt>
                <c:pt idx="178">
                  <c:v>12302</c:v>
                </c:pt>
                <c:pt idx="179">
                  <c:v>12097</c:v>
                </c:pt>
                <c:pt idx="180">
                  <c:v>12072</c:v>
                </c:pt>
                <c:pt idx="181">
                  <c:v>12483</c:v>
                </c:pt>
                <c:pt idx="182">
                  <c:v>12828</c:v>
                </c:pt>
                <c:pt idx="183">
                  <c:v>13622</c:v>
                </c:pt>
                <c:pt idx="184">
                  <c:v>14552</c:v>
                </c:pt>
                <c:pt idx="185">
                  <c:v>15339</c:v>
                </c:pt>
                <c:pt idx="186">
                  <c:v>15471</c:v>
                </c:pt>
                <c:pt idx="187">
                  <c:v>15180</c:v>
                </c:pt>
                <c:pt idx="188">
                  <c:v>14923</c:v>
                </c:pt>
                <c:pt idx="189">
                  <c:v>14258</c:v>
                </c:pt>
                <c:pt idx="190">
                  <c:v>13711</c:v>
                </c:pt>
                <c:pt idx="191">
                  <c:v>12827</c:v>
                </c:pt>
                <c:pt idx="192">
                  <c:v>11899</c:v>
                </c:pt>
                <c:pt idx="193">
                  <c:v>11216</c:v>
                </c:pt>
                <c:pt idx="194">
                  <c:v>10544</c:v>
                </c:pt>
                <c:pt idx="195">
                  <c:v>10039</c:v>
                </c:pt>
                <c:pt idx="196">
                  <c:v>9767</c:v>
                </c:pt>
                <c:pt idx="197">
                  <c:v>9917</c:v>
                </c:pt>
                <c:pt idx="198">
                  <c:v>10297</c:v>
                </c:pt>
                <c:pt idx="199">
                  <c:v>10980</c:v>
                </c:pt>
                <c:pt idx="200">
                  <c:v>11501</c:v>
                </c:pt>
                <c:pt idx="201">
                  <c:v>12642</c:v>
                </c:pt>
                <c:pt idx="202">
                  <c:v>13258</c:v>
                </c:pt>
                <c:pt idx="203">
                  <c:v>13449</c:v>
                </c:pt>
                <c:pt idx="204">
                  <c:v>13878</c:v>
                </c:pt>
                <c:pt idx="205">
                  <c:v>14105</c:v>
                </c:pt>
                <c:pt idx="206">
                  <c:v>14549</c:v>
                </c:pt>
                <c:pt idx="207">
                  <c:v>15470</c:v>
                </c:pt>
                <c:pt idx="208">
                  <c:v>16510</c:v>
                </c:pt>
                <c:pt idx="209">
                  <c:v>17121</c:v>
                </c:pt>
                <c:pt idx="210">
                  <c:v>17104</c:v>
                </c:pt>
                <c:pt idx="211">
                  <c:v>16492</c:v>
                </c:pt>
                <c:pt idx="212">
                  <c:v>16031</c:v>
                </c:pt>
                <c:pt idx="213">
                  <c:v>15225</c:v>
                </c:pt>
                <c:pt idx="214">
                  <c:v>14439</c:v>
                </c:pt>
                <c:pt idx="215">
                  <c:v>13387</c:v>
                </c:pt>
                <c:pt idx="216">
                  <c:v>12340</c:v>
                </c:pt>
                <c:pt idx="217">
                  <c:v>11400</c:v>
                </c:pt>
                <c:pt idx="218">
                  <c:v>10770</c:v>
                </c:pt>
                <c:pt idx="219">
                  <c:v>10312</c:v>
                </c:pt>
                <c:pt idx="220">
                  <c:v>10132</c:v>
                </c:pt>
                <c:pt idx="221">
                  <c:v>10229</c:v>
                </c:pt>
                <c:pt idx="222">
                  <c:v>10424</c:v>
                </c:pt>
                <c:pt idx="223">
                  <c:v>11096</c:v>
                </c:pt>
                <c:pt idx="224">
                  <c:v>11613</c:v>
                </c:pt>
                <c:pt idx="225">
                  <c:v>13047</c:v>
                </c:pt>
                <c:pt idx="226">
                  <c:v>13544</c:v>
                </c:pt>
                <c:pt idx="227">
                  <c:v>13795</c:v>
                </c:pt>
                <c:pt idx="228">
                  <c:v>13991</c:v>
                </c:pt>
                <c:pt idx="229">
                  <c:v>14335</c:v>
                </c:pt>
                <c:pt idx="230">
                  <c:v>15040</c:v>
                </c:pt>
                <c:pt idx="231">
                  <c:v>16010</c:v>
                </c:pt>
                <c:pt idx="232">
                  <c:v>17111</c:v>
                </c:pt>
                <c:pt idx="233">
                  <c:v>17746</c:v>
                </c:pt>
                <c:pt idx="234">
                  <c:v>17425</c:v>
                </c:pt>
                <c:pt idx="235">
                  <c:v>16688</c:v>
                </c:pt>
                <c:pt idx="236">
                  <c:v>16026</c:v>
                </c:pt>
                <c:pt idx="237">
                  <c:v>15174</c:v>
                </c:pt>
                <c:pt idx="238">
                  <c:v>14466</c:v>
                </c:pt>
                <c:pt idx="239">
                  <c:v>13449</c:v>
                </c:pt>
                <c:pt idx="240">
                  <c:v>12507</c:v>
                </c:pt>
                <c:pt idx="241">
                  <c:v>11465</c:v>
                </c:pt>
                <c:pt idx="242">
                  <c:v>10857</c:v>
                </c:pt>
                <c:pt idx="243">
                  <c:v>10315</c:v>
                </c:pt>
                <c:pt idx="244">
                  <c:v>9969</c:v>
                </c:pt>
                <c:pt idx="245">
                  <c:v>9815</c:v>
                </c:pt>
                <c:pt idx="246">
                  <c:v>9888</c:v>
                </c:pt>
                <c:pt idx="247">
                  <c:v>10049</c:v>
                </c:pt>
                <c:pt idx="248">
                  <c:v>10232</c:v>
                </c:pt>
                <c:pt idx="249">
                  <c:v>11593</c:v>
                </c:pt>
                <c:pt idx="250">
                  <c:v>11825</c:v>
                </c:pt>
                <c:pt idx="251">
                  <c:v>11767</c:v>
                </c:pt>
                <c:pt idx="252">
                  <c:v>12160</c:v>
                </c:pt>
                <c:pt idx="253">
                  <c:v>12500</c:v>
                </c:pt>
                <c:pt idx="254">
                  <c:v>13184</c:v>
                </c:pt>
                <c:pt idx="255">
                  <c:v>14263</c:v>
                </c:pt>
                <c:pt idx="256">
                  <c:v>15464</c:v>
                </c:pt>
                <c:pt idx="257">
                  <c:v>16086</c:v>
                </c:pt>
                <c:pt idx="258">
                  <c:v>16063</c:v>
                </c:pt>
                <c:pt idx="259">
                  <c:v>15538</c:v>
                </c:pt>
                <c:pt idx="260">
                  <c:v>14756</c:v>
                </c:pt>
                <c:pt idx="261">
                  <c:v>14037</c:v>
                </c:pt>
                <c:pt idx="262">
                  <c:v>13460</c:v>
                </c:pt>
                <c:pt idx="263">
                  <c:v>12666</c:v>
                </c:pt>
                <c:pt idx="264">
                  <c:v>11844</c:v>
                </c:pt>
                <c:pt idx="265">
                  <c:v>11325</c:v>
                </c:pt>
                <c:pt idx="266">
                  <c:v>10692</c:v>
                </c:pt>
                <c:pt idx="267">
                  <c:v>10080</c:v>
                </c:pt>
                <c:pt idx="268">
                  <c:v>9782</c:v>
                </c:pt>
                <c:pt idx="269">
                  <c:v>9651</c:v>
                </c:pt>
                <c:pt idx="270">
                  <c:v>9597</c:v>
                </c:pt>
                <c:pt idx="271">
                  <c:v>9737</c:v>
                </c:pt>
                <c:pt idx="272">
                  <c:v>9771</c:v>
                </c:pt>
                <c:pt idx="273">
                  <c:v>10883</c:v>
                </c:pt>
                <c:pt idx="274">
                  <c:v>11565</c:v>
                </c:pt>
                <c:pt idx="275">
                  <c:v>11541</c:v>
                </c:pt>
                <c:pt idx="276">
                  <c:v>11742</c:v>
                </c:pt>
                <c:pt idx="277">
                  <c:v>12129</c:v>
                </c:pt>
                <c:pt idx="278">
                  <c:v>12693</c:v>
                </c:pt>
                <c:pt idx="279">
                  <c:v>13736</c:v>
                </c:pt>
                <c:pt idx="280">
                  <c:v>14677</c:v>
                </c:pt>
                <c:pt idx="281">
                  <c:v>15352</c:v>
                </c:pt>
                <c:pt idx="282">
                  <c:v>15567</c:v>
                </c:pt>
                <c:pt idx="283">
                  <c:v>15166</c:v>
                </c:pt>
                <c:pt idx="284">
                  <c:v>14640</c:v>
                </c:pt>
                <c:pt idx="285">
                  <c:v>13811</c:v>
                </c:pt>
                <c:pt idx="286">
                  <c:v>13166</c:v>
                </c:pt>
                <c:pt idx="287">
                  <c:v>12310</c:v>
                </c:pt>
                <c:pt idx="288">
                  <c:v>11409</c:v>
                </c:pt>
                <c:pt idx="289">
                  <c:v>10679</c:v>
                </c:pt>
                <c:pt idx="290">
                  <c:v>10180</c:v>
                </c:pt>
                <c:pt idx="291">
                  <c:v>9772</c:v>
                </c:pt>
                <c:pt idx="292">
                  <c:v>9599</c:v>
                </c:pt>
                <c:pt idx="293">
                  <c:v>9880</c:v>
                </c:pt>
                <c:pt idx="294">
                  <c:v>10197</c:v>
                </c:pt>
                <c:pt idx="295">
                  <c:v>10874</c:v>
                </c:pt>
                <c:pt idx="296">
                  <c:v>11367</c:v>
                </c:pt>
                <c:pt idx="297">
                  <c:v>12338</c:v>
                </c:pt>
                <c:pt idx="298">
                  <c:v>12738</c:v>
                </c:pt>
                <c:pt idx="299">
                  <c:v>12585</c:v>
                </c:pt>
                <c:pt idx="300">
                  <c:v>12933</c:v>
                </c:pt>
                <c:pt idx="301">
                  <c:v>13066</c:v>
                </c:pt>
                <c:pt idx="302">
                  <c:v>13405</c:v>
                </c:pt>
                <c:pt idx="303">
                  <c:v>14181</c:v>
                </c:pt>
                <c:pt idx="304">
                  <c:v>14815</c:v>
                </c:pt>
                <c:pt idx="305">
                  <c:v>15074</c:v>
                </c:pt>
                <c:pt idx="306">
                  <c:v>15084</c:v>
                </c:pt>
                <c:pt idx="307">
                  <c:v>14752</c:v>
                </c:pt>
                <c:pt idx="308">
                  <c:v>14412</c:v>
                </c:pt>
                <c:pt idx="309">
                  <c:v>13764</c:v>
                </c:pt>
                <c:pt idx="310">
                  <c:v>13138</c:v>
                </c:pt>
                <c:pt idx="311">
                  <c:v>12395</c:v>
                </c:pt>
                <c:pt idx="312">
                  <c:v>11420</c:v>
                </c:pt>
                <c:pt idx="313">
                  <c:v>10704</c:v>
                </c:pt>
                <c:pt idx="314">
                  <c:v>10121</c:v>
                </c:pt>
                <c:pt idx="315">
                  <c:v>9715</c:v>
                </c:pt>
                <c:pt idx="316">
                  <c:v>9569</c:v>
                </c:pt>
                <c:pt idx="317">
                  <c:v>9659</c:v>
                </c:pt>
                <c:pt idx="318">
                  <c:v>10188</c:v>
                </c:pt>
                <c:pt idx="319">
                  <c:v>10972</c:v>
                </c:pt>
                <c:pt idx="320">
                  <c:v>11404</c:v>
                </c:pt>
                <c:pt idx="321">
                  <c:v>12168</c:v>
                </c:pt>
                <c:pt idx="322">
                  <c:v>12682</c:v>
                </c:pt>
                <c:pt idx="323">
                  <c:v>12227</c:v>
                </c:pt>
                <c:pt idx="324">
                  <c:v>11983</c:v>
                </c:pt>
                <c:pt idx="325">
                  <c:v>11941</c:v>
                </c:pt>
                <c:pt idx="326">
                  <c:v>12129</c:v>
                </c:pt>
                <c:pt idx="327">
                  <c:v>12372</c:v>
                </c:pt>
                <c:pt idx="328">
                  <c:v>12716</c:v>
                </c:pt>
                <c:pt idx="329">
                  <c:v>13286</c:v>
                </c:pt>
                <c:pt idx="330">
                  <c:v>13529</c:v>
                </c:pt>
                <c:pt idx="331">
                  <c:v>13542</c:v>
                </c:pt>
                <c:pt idx="332">
                  <c:v>13469</c:v>
                </c:pt>
                <c:pt idx="333">
                  <c:v>13075</c:v>
                </c:pt>
                <c:pt idx="334">
                  <c:v>12697</c:v>
                </c:pt>
                <c:pt idx="335">
                  <c:v>12085</c:v>
                </c:pt>
              </c:numCache>
            </c:numRef>
          </c:val>
          <c:extLst>
            <c:ext xmlns:c16="http://schemas.microsoft.com/office/drawing/2014/chart" uri="{C3380CC4-5D6E-409C-BE32-E72D297353CC}">
              <c16:uniqueId val="{00000011-AB39-4F59-A225-BF02AD36EF7B}"/>
            </c:ext>
          </c:extLst>
        </c:ser>
        <c:ser>
          <c:idx val="1"/>
          <c:order val="2"/>
          <c:tx>
            <c:strRef>
              <c:f>'Hourly Charts'!$AC$2</c:f>
              <c:strCache>
                <c:ptCount val="1"/>
                <c:pt idx="0">
                  <c:v>Subregion SDGE</c:v>
                </c:pt>
              </c:strCache>
            </c:strRef>
          </c:tx>
          <c:spPr>
            <a:solidFill>
              <a:schemeClr val="accent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C$3:$AC$363</c:f>
              <c:numCache>
                <c:formatCode>General</c:formatCode>
                <c:ptCount val="361"/>
                <c:pt idx="0">
                  <c:v>2233</c:v>
                </c:pt>
                <c:pt idx="1">
                  <c:v>2194</c:v>
                </c:pt>
                <c:pt idx="2">
                  <c:v>2102</c:v>
                </c:pt>
                <c:pt idx="3">
                  <c:v>2008</c:v>
                </c:pt>
                <c:pt idx="4">
                  <c:v>1954</c:v>
                </c:pt>
                <c:pt idx="5">
                  <c:v>1949</c:v>
                </c:pt>
                <c:pt idx="6">
                  <c:v>2023</c:v>
                </c:pt>
                <c:pt idx="7">
                  <c:v>2162</c:v>
                </c:pt>
                <c:pt idx="8">
                  <c:v>2208</c:v>
                </c:pt>
                <c:pt idx="9">
                  <c:v>2270</c:v>
                </c:pt>
                <c:pt idx="10">
                  <c:v>1991</c:v>
                </c:pt>
                <c:pt idx="11">
                  <c:v>1918</c:v>
                </c:pt>
                <c:pt idx="12">
                  <c:v>1578</c:v>
                </c:pt>
                <c:pt idx="13">
                  <c:v>1439</c:v>
                </c:pt>
                <c:pt idx="14">
                  <c:v>1672</c:v>
                </c:pt>
                <c:pt idx="15">
                  <c:v>1748</c:v>
                </c:pt>
                <c:pt idx="16">
                  <c:v>1889</c:v>
                </c:pt>
                <c:pt idx="17">
                  <c:v>2186</c:v>
                </c:pt>
                <c:pt idx="18">
                  <c:v>2523</c:v>
                </c:pt>
                <c:pt idx="19">
                  <c:v>2772</c:v>
                </c:pt>
                <c:pt idx="20">
                  <c:v>2854</c:v>
                </c:pt>
                <c:pt idx="21">
                  <c:v>2729</c:v>
                </c:pt>
                <c:pt idx="22">
                  <c:v>2602</c:v>
                </c:pt>
                <c:pt idx="23">
                  <c:v>2442</c:v>
                </c:pt>
                <c:pt idx="24">
                  <c:v>2331</c:v>
                </c:pt>
                <c:pt idx="25">
                  <c:v>2204</c:v>
                </c:pt>
                <c:pt idx="26">
                  <c:v>2178</c:v>
                </c:pt>
                <c:pt idx="27">
                  <c:v>2069</c:v>
                </c:pt>
                <c:pt idx="28">
                  <c:v>2025</c:v>
                </c:pt>
                <c:pt idx="29">
                  <c:v>2012</c:v>
                </c:pt>
                <c:pt idx="30">
                  <c:v>2089</c:v>
                </c:pt>
                <c:pt idx="31">
                  <c:v>2276</c:v>
                </c:pt>
                <c:pt idx="32">
                  <c:v>2340</c:v>
                </c:pt>
                <c:pt idx="33">
                  <c:v>2292</c:v>
                </c:pt>
                <c:pt idx="34">
                  <c:v>2152</c:v>
                </c:pt>
                <c:pt idx="35">
                  <c:v>1937</c:v>
                </c:pt>
                <c:pt idx="36">
                  <c:v>1694</c:v>
                </c:pt>
                <c:pt idx="37">
                  <c:v>1505</c:v>
                </c:pt>
                <c:pt idx="38">
                  <c:v>1509</c:v>
                </c:pt>
                <c:pt idx="39">
                  <c:v>1448</c:v>
                </c:pt>
                <c:pt idx="40">
                  <c:v>1661</c:v>
                </c:pt>
                <c:pt idx="41">
                  <c:v>2005</c:v>
                </c:pt>
                <c:pt idx="42">
                  <c:v>2446</c:v>
                </c:pt>
                <c:pt idx="43">
                  <c:v>2684</c:v>
                </c:pt>
                <c:pt idx="44">
                  <c:v>2724</c:v>
                </c:pt>
                <c:pt idx="45">
                  <c:v>2613</c:v>
                </c:pt>
                <c:pt idx="46">
                  <c:v>2533</c:v>
                </c:pt>
                <c:pt idx="47">
                  <c:v>2365</c:v>
                </c:pt>
                <c:pt idx="48">
                  <c:v>2236</c:v>
                </c:pt>
                <c:pt idx="49">
                  <c:v>2214</c:v>
                </c:pt>
                <c:pt idx="50">
                  <c:v>2150</c:v>
                </c:pt>
                <c:pt idx="51">
                  <c:v>2095</c:v>
                </c:pt>
                <c:pt idx="52">
                  <c:v>2028</c:v>
                </c:pt>
                <c:pt idx="53">
                  <c:v>2024</c:v>
                </c:pt>
                <c:pt idx="54">
                  <c:v>2100</c:v>
                </c:pt>
                <c:pt idx="55">
                  <c:v>2235</c:v>
                </c:pt>
                <c:pt idx="56">
                  <c:v>2281</c:v>
                </c:pt>
                <c:pt idx="57">
                  <c:v>2289</c:v>
                </c:pt>
                <c:pt idx="58">
                  <c:v>2202</c:v>
                </c:pt>
                <c:pt idx="59">
                  <c:v>2127</c:v>
                </c:pt>
                <c:pt idx="60">
                  <c:v>1729</c:v>
                </c:pt>
                <c:pt idx="61">
                  <c:v>1561</c:v>
                </c:pt>
                <c:pt idx="62">
                  <c:v>1599</c:v>
                </c:pt>
                <c:pt idx="63">
                  <c:v>1674</c:v>
                </c:pt>
                <c:pt idx="64">
                  <c:v>1721</c:v>
                </c:pt>
                <c:pt idx="65">
                  <c:v>1952</c:v>
                </c:pt>
                <c:pt idx="66">
                  <c:v>2253</c:v>
                </c:pt>
                <c:pt idx="67">
                  <c:v>2470</c:v>
                </c:pt>
                <c:pt idx="68">
                  <c:v>2538</c:v>
                </c:pt>
                <c:pt idx="69">
                  <c:v>2486</c:v>
                </c:pt>
                <c:pt idx="70">
                  <c:v>2438</c:v>
                </c:pt>
                <c:pt idx="71">
                  <c:v>2308</c:v>
                </c:pt>
                <c:pt idx="72">
                  <c:v>2167</c:v>
                </c:pt>
                <c:pt idx="73">
                  <c:v>2174</c:v>
                </c:pt>
                <c:pt idx="74">
                  <c:v>2097</c:v>
                </c:pt>
                <c:pt idx="75">
                  <c:v>2004</c:v>
                </c:pt>
                <c:pt idx="76">
                  <c:v>1932</c:v>
                </c:pt>
                <c:pt idx="77">
                  <c:v>1902</c:v>
                </c:pt>
                <c:pt idx="78">
                  <c:v>1912</c:v>
                </c:pt>
                <c:pt idx="79">
                  <c:v>1962</c:v>
                </c:pt>
                <c:pt idx="80">
                  <c:v>1928</c:v>
                </c:pt>
                <c:pt idx="81">
                  <c:v>1981</c:v>
                </c:pt>
                <c:pt idx="82">
                  <c:v>2187</c:v>
                </c:pt>
                <c:pt idx="83">
                  <c:v>2066</c:v>
                </c:pt>
                <c:pt idx="84">
                  <c:v>1920</c:v>
                </c:pt>
                <c:pt idx="85">
                  <c:v>1635</c:v>
                </c:pt>
                <c:pt idx="86">
                  <c:v>1556</c:v>
                </c:pt>
                <c:pt idx="87">
                  <c:v>1663</c:v>
                </c:pt>
                <c:pt idx="88">
                  <c:v>1801</c:v>
                </c:pt>
                <c:pt idx="89">
                  <c:v>1975</c:v>
                </c:pt>
                <c:pt idx="90">
                  <c:v>2199</c:v>
                </c:pt>
                <c:pt idx="91">
                  <c:v>2378</c:v>
                </c:pt>
                <c:pt idx="92">
                  <c:v>2558</c:v>
                </c:pt>
                <c:pt idx="93">
                  <c:v>2440</c:v>
                </c:pt>
                <c:pt idx="94">
                  <c:v>2361</c:v>
                </c:pt>
                <c:pt idx="95">
                  <c:v>2202</c:v>
                </c:pt>
                <c:pt idx="96">
                  <c:v>2086</c:v>
                </c:pt>
                <c:pt idx="97">
                  <c:v>2067</c:v>
                </c:pt>
                <c:pt idx="98">
                  <c:v>1984</c:v>
                </c:pt>
                <c:pt idx="99">
                  <c:v>1920</c:v>
                </c:pt>
                <c:pt idx="100">
                  <c:v>1864</c:v>
                </c:pt>
                <c:pt idx="101">
                  <c:v>1831</c:v>
                </c:pt>
                <c:pt idx="102">
                  <c:v>1885</c:v>
                </c:pt>
                <c:pt idx="103">
                  <c:v>1946</c:v>
                </c:pt>
                <c:pt idx="104">
                  <c:v>1830</c:v>
                </c:pt>
                <c:pt idx="105">
                  <c:v>1986</c:v>
                </c:pt>
                <c:pt idx="106">
                  <c:v>1853</c:v>
                </c:pt>
                <c:pt idx="107">
                  <c:v>1618</c:v>
                </c:pt>
                <c:pt idx="108">
                  <c:v>1246</c:v>
                </c:pt>
                <c:pt idx="109">
                  <c:v>1031</c:v>
                </c:pt>
                <c:pt idx="110">
                  <c:v>1043</c:v>
                </c:pt>
                <c:pt idx="111">
                  <c:v>1083</c:v>
                </c:pt>
                <c:pt idx="112">
                  <c:v>1312</c:v>
                </c:pt>
                <c:pt idx="113">
                  <c:v>1649</c:v>
                </c:pt>
                <c:pt idx="114">
                  <c:v>2082</c:v>
                </c:pt>
                <c:pt idx="115">
                  <c:v>2409</c:v>
                </c:pt>
                <c:pt idx="116">
                  <c:v>2544</c:v>
                </c:pt>
                <c:pt idx="117">
                  <c:v>2397</c:v>
                </c:pt>
                <c:pt idx="118">
                  <c:v>2316</c:v>
                </c:pt>
                <c:pt idx="119">
                  <c:v>2160</c:v>
                </c:pt>
                <c:pt idx="120">
                  <c:v>2000</c:v>
                </c:pt>
                <c:pt idx="121">
                  <c:v>2007</c:v>
                </c:pt>
                <c:pt idx="122">
                  <c:v>1976</c:v>
                </c:pt>
                <c:pt idx="123">
                  <c:v>1927</c:v>
                </c:pt>
                <c:pt idx="124">
                  <c:v>1870</c:v>
                </c:pt>
                <c:pt idx="125">
                  <c:v>1904</c:v>
                </c:pt>
                <c:pt idx="126">
                  <c:v>1984</c:v>
                </c:pt>
                <c:pt idx="127">
                  <c:v>2073</c:v>
                </c:pt>
                <c:pt idx="128">
                  <c:v>1992</c:v>
                </c:pt>
                <c:pt idx="129">
                  <c:v>2010</c:v>
                </c:pt>
                <c:pt idx="130">
                  <c:v>1900</c:v>
                </c:pt>
                <c:pt idx="131">
                  <c:v>1608</c:v>
                </c:pt>
                <c:pt idx="132">
                  <c:v>1277</c:v>
                </c:pt>
                <c:pt idx="133">
                  <c:v>1038</c:v>
                </c:pt>
                <c:pt idx="134">
                  <c:v>1068</c:v>
                </c:pt>
                <c:pt idx="135">
                  <c:v>1138</c:v>
                </c:pt>
                <c:pt idx="136">
                  <c:v>1392</c:v>
                </c:pt>
                <c:pt idx="137">
                  <c:v>1785</c:v>
                </c:pt>
                <c:pt idx="138">
                  <c:v>2240</c:v>
                </c:pt>
                <c:pt idx="139">
                  <c:v>2559</c:v>
                </c:pt>
                <c:pt idx="140">
                  <c:v>2628</c:v>
                </c:pt>
                <c:pt idx="141">
                  <c:v>2510</c:v>
                </c:pt>
                <c:pt idx="142">
                  <c:v>2385</c:v>
                </c:pt>
                <c:pt idx="143">
                  <c:v>2206</c:v>
                </c:pt>
                <c:pt idx="144">
                  <c:v>2125</c:v>
                </c:pt>
                <c:pt idx="145">
                  <c:v>2040</c:v>
                </c:pt>
                <c:pt idx="146">
                  <c:v>1953</c:v>
                </c:pt>
                <c:pt idx="147">
                  <c:v>1891</c:v>
                </c:pt>
                <c:pt idx="148">
                  <c:v>1847</c:v>
                </c:pt>
                <c:pt idx="149">
                  <c:v>1864</c:v>
                </c:pt>
                <c:pt idx="150">
                  <c:v>1939</c:v>
                </c:pt>
                <c:pt idx="151">
                  <c:v>2090</c:v>
                </c:pt>
                <c:pt idx="152">
                  <c:v>2030</c:v>
                </c:pt>
                <c:pt idx="153">
                  <c:v>1790</c:v>
                </c:pt>
                <c:pt idx="154">
                  <c:v>1553</c:v>
                </c:pt>
                <c:pt idx="155">
                  <c:v>1475</c:v>
                </c:pt>
                <c:pt idx="156">
                  <c:v>1177</c:v>
                </c:pt>
                <c:pt idx="157">
                  <c:v>1171</c:v>
                </c:pt>
                <c:pt idx="158">
                  <c:v>1370</c:v>
                </c:pt>
                <c:pt idx="159">
                  <c:v>1661</c:v>
                </c:pt>
                <c:pt idx="160">
                  <c:v>1911</c:v>
                </c:pt>
                <c:pt idx="161">
                  <c:v>2371</c:v>
                </c:pt>
                <c:pt idx="162">
                  <c:v>2536</c:v>
                </c:pt>
                <c:pt idx="163">
                  <c:v>2797</c:v>
                </c:pt>
                <c:pt idx="164">
                  <c:v>2735</c:v>
                </c:pt>
                <c:pt idx="165">
                  <c:v>2632</c:v>
                </c:pt>
                <c:pt idx="166">
                  <c:v>2545</c:v>
                </c:pt>
                <c:pt idx="167">
                  <c:v>2322</c:v>
                </c:pt>
                <c:pt idx="168">
                  <c:v>2176</c:v>
                </c:pt>
                <c:pt idx="169">
                  <c:v>2213</c:v>
                </c:pt>
                <c:pt idx="170">
                  <c:v>2050</c:v>
                </c:pt>
                <c:pt idx="171">
                  <c:v>1946</c:v>
                </c:pt>
                <c:pt idx="172">
                  <c:v>1885</c:v>
                </c:pt>
                <c:pt idx="173">
                  <c:v>1904</c:v>
                </c:pt>
                <c:pt idx="174">
                  <c:v>1971</c:v>
                </c:pt>
                <c:pt idx="175">
                  <c:v>2161</c:v>
                </c:pt>
                <c:pt idx="176">
                  <c:v>2079</c:v>
                </c:pt>
                <c:pt idx="177">
                  <c:v>2153</c:v>
                </c:pt>
                <c:pt idx="178">
                  <c:v>1889</c:v>
                </c:pt>
                <c:pt idx="179">
                  <c:v>1597</c:v>
                </c:pt>
                <c:pt idx="180">
                  <c:v>1398</c:v>
                </c:pt>
                <c:pt idx="181">
                  <c:v>1420</c:v>
                </c:pt>
                <c:pt idx="182">
                  <c:v>1514</c:v>
                </c:pt>
                <c:pt idx="183">
                  <c:v>1709</c:v>
                </c:pt>
                <c:pt idx="184">
                  <c:v>1994</c:v>
                </c:pt>
                <c:pt idx="185">
                  <c:v>2385</c:v>
                </c:pt>
                <c:pt idx="186">
                  <c:v>2813</c:v>
                </c:pt>
                <c:pt idx="187">
                  <c:v>2967</c:v>
                </c:pt>
                <c:pt idx="188">
                  <c:v>2901</c:v>
                </c:pt>
                <c:pt idx="189">
                  <c:v>2791</c:v>
                </c:pt>
                <c:pt idx="190">
                  <c:v>2634</c:v>
                </c:pt>
                <c:pt idx="191">
                  <c:v>2441</c:v>
                </c:pt>
                <c:pt idx="192">
                  <c:v>2266</c:v>
                </c:pt>
                <c:pt idx="193">
                  <c:v>2221</c:v>
                </c:pt>
                <c:pt idx="194">
                  <c:v>2091</c:v>
                </c:pt>
                <c:pt idx="195">
                  <c:v>1995</c:v>
                </c:pt>
                <c:pt idx="196">
                  <c:v>1943</c:v>
                </c:pt>
                <c:pt idx="197">
                  <c:v>1945</c:v>
                </c:pt>
                <c:pt idx="198">
                  <c:v>2016</c:v>
                </c:pt>
                <c:pt idx="199">
                  <c:v>2151</c:v>
                </c:pt>
                <c:pt idx="200">
                  <c:v>2086</c:v>
                </c:pt>
                <c:pt idx="201">
                  <c:v>1926</c:v>
                </c:pt>
                <c:pt idx="202">
                  <c:v>1657</c:v>
                </c:pt>
                <c:pt idx="203">
                  <c:v>1829</c:v>
                </c:pt>
                <c:pt idx="204">
                  <c:v>2013</c:v>
                </c:pt>
                <c:pt idx="205">
                  <c:v>2076</c:v>
                </c:pt>
                <c:pt idx="206">
                  <c:v>2186</c:v>
                </c:pt>
                <c:pt idx="207">
                  <c:v>2367</c:v>
                </c:pt>
                <c:pt idx="208">
                  <c:v>2655</c:v>
                </c:pt>
                <c:pt idx="209">
                  <c:v>2945</c:v>
                </c:pt>
                <c:pt idx="210">
                  <c:v>3205</c:v>
                </c:pt>
                <c:pt idx="211">
                  <c:v>3258</c:v>
                </c:pt>
                <c:pt idx="212">
                  <c:v>3152</c:v>
                </c:pt>
                <c:pt idx="213">
                  <c:v>2994</c:v>
                </c:pt>
                <c:pt idx="214">
                  <c:v>2836</c:v>
                </c:pt>
                <c:pt idx="215">
                  <c:v>2657</c:v>
                </c:pt>
                <c:pt idx="216">
                  <c:v>2541</c:v>
                </c:pt>
                <c:pt idx="217">
                  <c:v>2401</c:v>
                </c:pt>
                <c:pt idx="218">
                  <c:v>2285</c:v>
                </c:pt>
                <c:pt idx="219">
                  <c:v>2137</c:v>
                </c:pt>
                <c:pt idx="220">
                  <c:v>2086</c:v>
                </c:pt>
                <c:pt idx="221">
                  <c:v>2036</c:v>
                </c:pt>
                <c:pt idx="222">
                  <c:v>2092</c:v>
                </c:pt>
                <c:pt idx="223">
                  <c:v>2214</c:v>
                </c:pt>
                <c:pt idx="224">
                  <c:v>2207</c:v>
                </c:pt>
                <c:pt idx="225">
                  <c:v>2221</c:v>
                </c:pt>
                <c:pt idx="226">
                  <c:v>1908</c:v>
                </c:pt>
                <c:pt idx="227">
                  <c:v>1690</c:v>
                </c:pt>
                <c:pt idx="228">
                  <c:v>1721</c:v>
                </c:pt>
                <c:pt idx="229">
                  <c:v>1723</c:v>
                </c:pt>
                <c:pt idx="230">
                  <c:v>1873</c:v>
                </c:pt>
                <c:pt idx="231">
                  <c:v>2125</c:v>
                </c:pt>
                <c:pt idx="232">
                  <c:v>2469</c:v>
                </c:pt>
                <c:pt idx="233">
                  <c:v>2808</c:v>
                </c:pt>
                <c:pt idx="234">
                  <c:v>3115</c:v>
                </c:pt>
                <c:pt idx="235">
                  <c:v>3142</c:v>
                </c:pt>
                <c:pt idx="236">
                  <c:v>3034</c:v>
                </c:pt>
                <c:pt idx="237">
                  <c:v>2880</c:v>
                </c:pt>
                <c:pt idx="238">
                  <c:v>2755</c:v>
                </c:pt>
                <c:pt idx="239">
                  <c:v>2547</c:v>
                </c:pt>
                <c:pt idx="240">
                  <c:v>2355</c:v>
                </c:pt>
                <c:pt idx="241">
                  <c:v>2315</c:v>
                </c:pt>
                <c:pt idx="242">
                  <c:v>2192</c:v>
                </c:pt>
                <c:pt idx="243">
                  <c:v>2196</c:v>
                </c:pt>
                <c:pt idx="244">
                  <c:v>2182</c:v>
                </c:pt>
                <c:pt idx="245">
                  <c:v>2023</c:v>
                </c:pt>
                <c:pt idx="246">
                  <c:v>2038</c:v>
                </c:pt>
                <c:pt idx="247">
                  <c:v>1997</c:v>
                </c:pt>
                <c:pt idx="248">
                  <c:v>1989</c:v>
                </c:pt>
                <c:pt idx="249">
                  <c:v>1982</c:v>
                </c:pt>
                <c:pt idx="250">
                  <c:v>1781</c:v>
                </c:pt>
                <c:pt idx="251">
                  <c:v>1488</c:v>
                </c:pt>
                <c:pt idx="252">
                  <c:v>1342</c:v>
                </c:pt>
                <c:pt idx="253">
                  <c:v>1452</c:v>
                </c:pt>
                <c:pt idx="254">
                  <c:v>1615</c:v>
                </c:pt>
                <c:pt idx="255">
                  <c:v>1878</c:v>
                </c:pt>
                <c:pt idx="256">
                  <c:v>2153</c:v>
                </c:pt>
                <c:pt idx="257">
                  <c:v>2558</c:v>
                </c:pt>
                <c:pt idx="258">
                  <c:v>2838</c:v>
                </c:pt>
                <c:pt idx="259">
                  <c:v>2925</c:v>
                </c:pt>
                <c:pt idx="260">
                  <c:v>2877</c:v>
                </c:pt>
                <c:pt idx="261">
                  <c:v>2785</c:v>
                </c:pt>
                <c:pt idx="262">
                  <c:v>2669</c:v>
                </c:pt>
                <c:pt idx="263">
                  <c:v>2500</c:v>
                </c:pt>
                <c:pt idx="264">
                  <c:v>2383</c:v>
                </c:pt>
                <c:pt idx="265">
                  <c:v>2398</c:v>
                </c:pt>
                <c:pt idx="266">
                  <c:v>2295</c:v>
                </c:pt>
                <c:pt idx="267">
                  <c:v>2201</c:v>
                </c:pt>
                <c:pt idx="268">
                  <c:v>2007</c:v>
                </c:pt>
                <c:pt idx="269">
                  <c:v>1950</c:v>
                </c:pt>
                <c:pt idx="270">
                  <c:v>1940</c:v>
                </c:pt>
                <c:pt idx="271">
                  <c:v>1950</c:v>
                </c:pt>
                <c:pt idx="272">
                  <c:v>1852</c:v>
                </c:pt>
                <c:pt idx="273">
                  <c:v>1720</c:v>
                </c:pt>
                <c:pt idx="274">
                  <c:v>1719</c:v>
                </c:pt>
                <c:pt idx="275">
                  <c:v>1643</c:v>
                </c:pt>
                <c:pt idx="276">
                  <c:v>1534</c:v>
                </c:pt>
                <c:pt idx="277">
                  <c:v>1393</c:v>
                </c:pt>
                <c:pt idx="278">
                  <c:v>1567</c:v>
                </c:pt>
                <c:pt idx="279">
                  <c:v>1787</c:v>
                </c:pt>
                <c:pt idx="280">
                  <c:v>2127</c:v>
                </c:pt>
                <c:pt idx="281">
                  <c:v>2529</c:v>
                </c:pt>
                <c:pt idx="282">
                  <c:v>2897</c:v>
                </c:pt>
                <c:pt idx="283">
                  <c:v>3023</c:v>
                </c:pt>
                <c:pt idx="284">
                  <c:v>2957</c:v>
                </c:pt>
                <c:pt idx="285">
                  <c:v>2831</c:v>
                </c:pt>
                <c:pt idx="286">
                  <c:v>2709</c:v>
                </c:pt>
                <c:pt idx="287">
                  <c:v>2585</c:v>
                </c:pt>
                <c:pt idx="288">
                  <c:v>2414</c:v>
                </c:pt>
                <c:pt idx="289">
                  <c:v>2298</c:v>
                </c:pt>
                <c:pt idx="290">
                  <c:v>2214</c:v>
                </c:pt>
                <c:pt idx="291">
                  <c:v>2152</c:v>
                </c:pt>
                <c:pt idx="292">
                  <c:v>2103</c:v>
                </c:pt>
                <c:pt idx="293">
                  <c:v>2108</c:v>
                </c:pt>
                <c:pt idx="294">
                  <c:v>2125</c:v>
                </c:pt>
                <c:pt idx="295">
                  <c:v>2284</c:v>
                </c:pt>
                <c:pt idx="296">
                  <c:v>2326</c:v>
                </c:pt>
                <c:pt idx="297">
                  <c:v>2141</c:v>
                </c:pt>
                <c:pt idx="298">
                  <c:v>1930</c:v>
                </c:pt>
                <c:pt idx="299">
                  <c:v>1637</c:v>
                </c:pt>
                <c:pt idx="300">
                  <c:v>1600</c:v>
                </c:pt>
                <c:pt idx="301">
                  <c:v>1551</c:v>
                </c:pt>
                <c:pt idx="302">
                  <c:v>1675</c:v>
                </c:pt>
                <c:pt idx="303">
                  <c:v>1971</c:v>
                </c:pt>
                <c:pt idx="304">
                  <c:v>2099</c:v>
                </c:pt>
                <c:pt idx="305">
                  <c:v>2523</c:v>
                </c:pt>
                <c:pt idx="306">
                  <c:v>2789</c:v>
                </c:pt>
                <c:pt idx="307">
                  <c:v>2912</c:v>
                </c:pt>
                <c:pt idx="308">
                  <c:v>2881</c:v>
                </c:pt>
                <c:pt idx="309">
                  <c:v>2746</c:v>
                </c:pt>
                <c:pt idx="310">
                  <c:v>2635</c:v>
                </c:pt>
                <c:pt idx="311">
                  <c:v>2543</c:v>
                </c:pt>
                <c:pt idx="312">
                  <c:v>2391</c:v>
                </c:pt>
                <c:pt idx="313">
                  <c:v>2215</c:v>
                </c:pt>
                <c:pt idx="314">
                  <c:v>2149</c:v>
                </c:pt>
                <c:pt idx="315">
                  <c:v>2119</c:v>
                </c:pt>
                <c:pt idx="316">
                  <c:v>2034</c:v>
                </c:pt>
                <c:pt idx="317">
                  <c:v>2045</c:v>
                </c:pt>
                <c:pt idx="318">
                  <c:v>2115</c:v>
                </c:pt>
                <c:pt idx="319">
                  <c:v>2247</c:v>
                </c:pt>
                <c:pt idx="320">
                  <c:v>2338</c:v>
                </c:pt>
                <c:pt idx="321">
                  <c:v>2184</c:v>
                </c:pt>
                <c:pt idx="322">
                  <c:v>2111</c:v>
                </c:pt>
                <c:pt idx="323">
                  <c:v>1846</c:v>
                </c:pt>
                <c:pt idx="324">
                  <c:v>1544</c:v>
                </c:pt>
                <c:pt idx="325">
                  <c:v>1314</c:v>
                </c:pt>
                <c:pt idx="326">
                  <c:v>1404</c:v>
                </c:pt>
                <c:pt idx="327">
                  <c:v>1638</c:v>
                </c:pt>
                <c:pt idx="328">
                  <c:v>1984</c:v>
                </c:pt>
                <c:pt idx="329">
                  <c:v>2279</c:v>
                </c:pt>
                <c:pt idx="330">
                  <c:v>2606</c:v>
                </c:pt>
                <c:pt idx="331">
                  <c:v>2785</c:v>
                </c:pt>
                <c:pt idx="332">
                  <c:v>2779</c:v>
                </c:pt>
                <c:pt idx="333">
                  <c:v>2696</c:v>
                </c:pt>
                <c:pt idx="334">
                  <c:v>2582</c:v>
                </c:pt>
                <c:pt idx="335">
                  <c:v>2423</c:v>
                </c:pt>
              </c:numCache>
            </c:numRef>
          </c:val>
          <c:extLst>
            <c:ext xmlns:c16="http://schemas.microsoft.com/office/drawing/2014/chart" uri="{C3380CC4-5D6E-409C-BE32-E72D297353CC}">
              <c16:uniqueId val="{00000012-AB39-4F59-A225-BF02AD36EF7B}"/>
            </c:ext>
          </c:extLst>
        </c:ser>
        <c:ser>
          <c:idx val="0"/>
          <c:order val="3"/>
          <c:tx>
            <c:strRef>
              <c:f>'Hourly Charts'!$AB$2</c:f>
              <c:strCache>
                <c:ptCount val="1"/>
                <c:pt idx="0">
                  <c:v>Subregion PGAE</c:v>
                </c:pt>
              </c:strCache>
            </c:strRef>
          </c:tx>
          <c:spPr>
            <a:solidFill>
              <a:schemeClr val="accent1"/>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B$3:$AB$363</c:f>
              <c:numCache>
                <c:formatCode>General</c:formatCode>
                <c:ptCount val="361"/>
                <c:pt idx="0">
                  <c:v>11280</c:v>
                </c:pt>
                <c:pt idx="1">
                  <c:v>10858</c:v>
                </c:pt>
                <c:pt idx="2">
                  <c:v>10417</c:v>
                </c:pt>
                <c:pt idx="3">
                  <c:v>10160</c:v>
                </c:pt>
                <c:pt idx="4">
                  <c:v>10211</c:v>
                </c:pt>
                <c:pt idx="5">
                  <c:v>10072</c:v>
                </c:pt>
                <c:pt idx="6">
                  <c:v>10492</c:v>
                </c:pt>
                <c:pt idx="7">
                  <c:v>11264</c:v>
                </c:pt>
                <c:pt idx="8">
                  <c:v>11905</c:v>
                </c:pt>
                <c:pt idx="9">
                  <c:v>12032</c:v>
                </c:pt>
                <c:pt idx="10">
                  <c:v>11309</c:v>
                </c:pt>
                <c:pt idx="11">
                  <c:v>11088</c:v>
                </c:pt>
                <c:pt idx="12">
                  <c:v>10611</c:v>
                </c:pt>
                <c:pt idx="13">
                  <c:v>10407</c:v>
                </c:pt>
                <c:pt idx="14">
                  <c:v>10063</c:v>
                </c:pt>
                <c:pt idx="15">
                  <c:v>10491</c:v>
                </c:pt>
                <c:pt idx="16">
                  <c:v>11119</c:v>
                </c:pt>
                <c:pt idx="17">
                  <c:v>12174</c:v>
                </c:pt>
                <c:pt idx="18">
                  <c:v>13135</c:v>
                </c:pt>
                <c:pt idx="19">
                  <c:v>13707</c:v>
                </c:pt>
                <c:pt idx="20">
                  <c:v>13702</c:v>
                </c:pt>
                <c:pt idx="21">
                  <c:v>13326</c:v>
                </c:pt>
                <c:pt idx="22">
                  <c:v>12739</c:v>
                </c:pt>
                <c:pt idx="23">
                  <c:v>11812</c:v>
                </c:pt>
                <c:pt idx="24">
                  <c:v>11072</c:v>
                </c:pt>
                <c:pt idx="25">
                  <c:v>10734</c:v>
                </c:pt>
                <c:pt idx="26">
                  <c:v>10496</c:v>
                </c:pt>
                <c:pt idx="27">
                  <c:v>10145</c:v>
                </c:pt>
                <c:pt idx="28">
                  <c:v>9867</c:v>
                </c:pt>
                <c:pt idx="29">
                  <c:v>9980</c:v>
                </c:pt>
                <c:pt idx="30">
                  <c:v>10424</c:v>
                </c:pt>
                <c:pt idx="31">
                  <c:v>11253</c:v>
                </c:pt>
                <c:pt idx="32">
                  <c:v>11778</c:v>
                </c:pt>
                <c:pt idx="33">
                  <c:v>11441</c:v>
                </c:pt>
                <c:pt idx="34">
                  <c:v>10821</c:v>
                </c:pt>
                <c:pt idx="35">
                  <c:v>10419</c:v>
                </c:pt>
                <c:pt idx="36">
                  <c:v>10212</c:v>
                </c:pt>
                <c:pt idx="37">
                  <c:v>10035</c:v>
                </c:pt>
                <c:pt idx="38">
                  <c:v>10309</c:v>
                </c:pt>
                <c:pt idx="39">
                  <c:v>10659</c:v>
                </c:pt>
                <c:pt idx="40">
                  <c:v>11276</c:v>
                </c:pt>
                <c:pt idx="41">
                  <c:v>12082</c:v>
                </c:pt>
                <c:pt idx="42">
                  <c:v>13025</c:v>
                </c:pt>
                <c:pt idx="43">
                  <c:v>13631</c:v>
                </c:pt>
                <c:pt idx="44">
                  <c:v>13680</c:v>
                </c:pt>
                <c:pt idx="45">
                  <c:v>13222</c:v>
                </c:pt>
                <c:pt idx="46">
                  <c:v>12699</c:v>
                </c:pt>
                <c:pt idx="47">
                  <c:v>11863</c:v>
                </c:pt>
                <c:pt idx="48">
                  <c:v>11142</c:v>
                </c:pt>
                <c:pt idx="49">
                  <c:v>10835</c:v>
                </c:pt>
                <c:pt idx="50">
                  <c:v>10335</c:v>
                </c:pt>
                <c:pt idx="51">
                  <c:v>10149</c:v>
                </c:pt>
                <c:pt idx="52">
                  <c:v>9940</c:v>
                </c:pt>
                <c:pt idx="53">
                  <c:v>9958</c:v>
                </c:pt>
                <c:pt idx="54">
                  <c:v>10416</c:v>
                </c:pt>
                <c:pt idx="55">
                  <c:v>11249</c:v>
                </c:pt>
                <c:pt idx="56">
                  <c:v>11672</c:v>
                </c:pt>
                <c:pt idx="57">
                  <c:v>11444</c:v>
                </c:pt>
                <c:pt idx="58">
                  <c:v>10967</c:v>
                </c:pt>
                <c:pt idx="59">
                  <c:v>10711</c:v>
                </c:pt>
                <c:pt idx="60">
                  <c:v>10652</c:v>
                </c:pt>
                <c:pt idx="61">
                  <c:v>10796</c:v>
                </c:pt>
                <c:pt idx="62">
                  <c:v>11204</c:v>
                </c:pt>
                <c:pt idx="63">
                  <c:v>11523</c:v>
                </c:pt>
                <c:pt idx="64">
                  <c:v>12000</c:v>
                </c:pt>
                <c:pt idx="65">
                  <c:v>12621</c:v>
                </c:pt>
                <c:pt idx="66">
                  <c:v>12603</c:v>
                </c:pt>
                <c:pt idx="67">
                  <c:v>12794</c:v>
                </c:pt>
                <c:pt idx="68">
                  <c:v>12865</c:v>
                </c:pt>
                <c:pt idx="69">
                  <c:v>12512</c:v>
                </c:pt>
                <c:pt idx="70">
                  <c:v>12226</c:v>
                </c:pt>
                <c:pt idx="71">
                  <c:v>11569</c:v>
                </c:pt>
                <c:pt idx="72">
                  <c:v>10963</c:v>
                </c:pt>
                <c:pt idx="73">
                  <c:v>10954</c:v>
                </c:pt>
                <c:pt idx="74">
                  <c:v>10547</c:v>
                </c:pt>
                <c:pt idx="75">
                  <c:v>10400</c:v>
                </c:pt>
                <c:pt idx="76">
                  <c:v>9875</c:v>
                </c:pt>
                <c:pt idx="77">
                  <c:v>9675</c:v>
                </c:pt>
                <c:pt idx="78">
                  <c:v>9871</c:v>
                </c:pt>
                <c:pt idx="79">
                  <c:v>10106</c:v>
                </c:pt>
                <c:pt idx="80">
                  <c:v>10409</c:v>
                </c:pt>
                <c:pt idx="81">
                  <c:v>10518</c:v>
                </c:pt>
                <c:pt idx="82">
                  <c:v>10418</c:v>
                </c:pt>
                <c:pt idx="83">
                  <c:v>10034</c:v>
                </c:pt>
                <c:pt idx="84">
                  <c:v>9781</c:v>
                </c:pt>
                <c:pt idx="85">
                  <c:v>9733</c:v>
                </c:pt>
                <c:pt idx="86">
                  <c:v>9459</c:v>
                </c:pt>
                <c:pt idx="87">
                  <c:v>9581</c:v>
                </c:pt>
                <c:pt idx="88">
                  <c:v>9397</c:v>
                </c:pt>
                <c:pt idx="89">
                  <c:v>10380</c:v>
                </c:pt>
                <c:pt idx="90">
                  <c:v>10594</c:v>
                </c:pt>
                <c:pt idx="91">
                  <c:v>11226</c:v>
                </c:pt>
                <c:pt idx="92">
                  <c:v>11537</c:v>
                </c:pt>
                <c:pt idx="93">
                  <c:v>11326</c:v>
                </c:pt>
                <c:pt idx="94">
                  <c:v>11087</c:v>
                </c:pt>
                <c:pt idx="95">
                  <c:v>10883</c:v>
                </c:pt>
                <c:pt idx="96">
                  <c:v>10480</c:v>
                </c:pt>
                <c:pt idx="97">
                  <c:v>10386</c:v>
                </c:pt>
                <c:pt idx="98">
                  <c:v>10182</c:v>
                </c:pt>
                <c:pt idx="99">
                  <c:v>9897</c:v>
                </c:pt>
                <c:pt idx="100">
                  <c:v>9718</c:v>
                </c:pt>
                <c:pt idx="101">
                  <c:v>9585</c:v>
                </c:pt>
                <c:pt idx="102">
                  <c:v>9579</c:v>
                </c:pt>
                <c:pt idx="103">
                  <c:v>9727</c:v>
                </c:pt>
                <c:pt idx="104">
                  <c:v>10130</c:v>
                </c:pt>
                <c:pt idx="105">
                  <c:v>10369</c:v>
                </c:pt>
                <c:pt idx="106">
                  <c:v>9509</c:v>
                </c:pt>
                <c:pt idx="107">
                  <c:v>8693</c:v>
                </c:pt>
                <c:pt idx="108">
                  <c:v>8140</c:v>
                </c:pt>
                <c:pt idx="109">
                  <c:v>8044</c:v>
                </c:pt>
                <c:pt idx="110">
                  <c:v>8136</c:v>
                </c:pt>
                <c:pt idx="111">
                  <c:v>8509</c:v>
                </c:pt>
                <c:pt idx="112">
                  <c:v>9007</c:v>
                </c:pt>
                <c:pt idx="113">
                  <c:v>9702</c:v>
                </c:pt>
                <c:pt idx="114">
                  <c:v>10645</c:v>
                </c:pt>
                <c:pt idx="115">
                  <c:v>11528</c:v>
                </c:pt>
                <c:pt idx="116">
                  <c:v>11826</c:v>
                </c:pt>
                <c:pt idx="117">
                  <c:v>11560</c:v>
                </c:pt>
                <c:pt idx="118">
                  <c:v>11339</c:v>
                </c:pt>
                <c:pt idx="119">
                  <c:v>11007</c:v>
                </c:pt>
                <c:pt idx="120">
                  <c:v>10347</c:v>
                </c:pt>
                <c:pt idx="121">
                  <c:v>10163</c:v>
                </c:pt>
                <c:pt idx="122">
                  <c:v>9905</c:v>
                </c:pt>
                <c:pt idx="123">
                  <c:v>9607</c:v>
                </c:pt>
                <c:pt idx="124">
                  <c:v>9548</c:v>
                </c:pt>
                <c:pt idx="125">
                  <c:v>9517</c:v>
                </c:pt>
                <c:pt idx="126">
                  <c:v>9882</c:v>
                </c:pt>
                <c:pt idx="127">
                  <c:v>10767</c:v>
                </c:pt>
                <c:pt idx="128">
                  <c:v>11244</c:v>
                </c:pt>
                <c:pt idx="129">
                  <c:v>11220</c:v>
                </c:pt>
                <c:pt idx="130">
                  <c:v>10783</c:v>
                </c:pt>
                <c:pt idx="131">
                  <c:v>10113</c:v>
                </c:pt>
                <c:pt idx="132">
                  <c:v>9979</c:v>
                </c:pt>
                <c:pt idx="133">
                  <c:v>9864</c:v>
                </c:pt>
                <c:pt idx="134">
                  <c:v>9916</c:v>
                </c:pt>
                <c:pt idx="135">
                  <c:v>9915</c:v>
                </c:pt>
                <c:pt idx="136">
                  <c:v>10369</c:v>
                </c:pt>
                <c:pt idx="137">
                  <c:v>10837</c:v>
                </c:pt>
                <c:pt idx="138">
                  <c:v>11996</c:v>
                </c:pt>
                <c:pt idx="139">
                  <c:v>12822</c:v>
                </c:pt>
                <c:pt idx="140">
                  <c:v>12950</c:v>
                </c:pt>
                <c:pt idx="141">
                  <c:v>12504</c:v>
                </c:pt>
                <c:pt idx="142">
                  <c:v>12054</c:v>
                </c:pt>
                <c:pt idx="143">
                  <c:v>11285</c:v>
                </c:pt>
                <c:pt idx="144">
                  <c:v>10733</c:v>
                </c:pt>
                <c:pt idx="145">
                  <c:v>10931</c:v>
                </c:pt>
                <c:pt idx="146">
                  <c:v>10326</c:v>
                </c:pt>
                <c:pt idx="147">
                  <c:v>10506</c:v>
                </c:pt>
                <c:pt idx="148">
                  <c:v>10018</c:v>
                </c:pt>
                <c:pt idx="149">
                  <c:v>9880</c:v>
                </c:pt>
                <c:pt idx="150">
                  <c:v>10286</c:v>
                </c:pt>
                <c:pt idx="151">
                  <c:v>11172</c:v>
                </c:pt>
                <c:pt idx="152">
                  <c:v>11456</c:v>
                </c:pt>
                <c:pt idx="153">
                  <c:v>11090</c:v>
                </c:pt>
                <c:pt idx="154">
                  <c:v>10730</c:v>
                </c:pt>
                <c:pt idx="155">
                  <c:v>10059</c:v>
                </c:pt>
                <c:pt idx="156">
                  <c:v>9991</c:v>
                </c:pt>
                <c:pt idx="157">
                  <c:v>9865</c:v>
                </c:pt>
                <c:pt idx="158">
                  <c:v>9862</c:v>
                </c:pt>
                <c:pt idx="159">
                  <c:v>10169</c:v>
                </c:pt>
                <c:pt idx="160">
                  <c:v>10589</c:v>
                </c:pt>
                <c:pt idx="161">
                  <c:v>11506</c:v>
                </c:pt>
                <c:pt idx="162">
                  <c:v>12498</c:v>
                </c:pt>
                <c:pt idx="163">
                  <c:v>13300</c:v>
                </c:pt>
                <c:pt idx="164">
                  <c:v>13380</c:v>
                </c:pt>
                <c:pt idx="165">
                  <c:v>13029</c:v>
                </c:pt>
                <c:pt idx="166">
                  <c:v>12464</c:v>
                </c:pt>
                <c:pt idx="167">
                  <c:v>11672</c:v>
                </c:pt>
                <c:pt idx="168">
                  <c:v>10830</c:v>
                </c:pt>
                <c:pt idx="169">
                  <c:v>10538</c:v>
                </c:pt>
                <c:pt idx="170">
                  <c:v>10239</c:v>
                </c:pt>
                <c:pt idx="171">
                  <c:v>10049</c:v>
                </c:pt>
                <c:pt idx="172">
                  <c:v>10145</c:v>
                </c:pt>
                <c:pt idx="173">
                  <c:v>10081</c:v>
                </c:pt>
                <c:pt idx="174">
                  <c:v>10429</c:v>
                </c:pt>
                <c:pt idx="175">
                  <c:v>11244</c:v>
                </c:pt>
                <c:pt idx="176">
                  <c:v>11509</c:v>
                </c:pt>
                <c:pt idx="177">
                  <c:v>11535</c:v>
                </c:pt>
                <c:pt idx="178">
                  <c:v>11138</c:v>
                </c:pt>
                <c:pt idx="179">
                  <c:v>10598</c:v>
                </c:pt>
                <c:pt idx="180">
                  <c:v>10236</c:v>
                </c:pt>
                <c:pt idx="181">
                  <c:v>10248</c:v>
                </c:pt>
                <c:pt idx="182">
                  <c:v>10588</c:v>
                </c:pt>
                <c:pt idx="183">
                  <c:v>11266</c:v>
                </c:pt>
                <c:pt idx="184">
                  <c:v>12262</c:v>
                </c:pt>
                <c:pt idx="185">
                  <c:v>13452</c:v>
                </c:pt>
                <c:pt idx="186">
                  <c:v>14520</c:v>
                </c:pt>
                <c:pt idx="187">
                  <c:v>14926</c:v>
                </c:pt>
                <c:pt idx="188">
                  <c:v>14641</c:v>
                </c:pt>
                <c:pt idx="189">
                  <c:v>14065</c:v>
                </c:pt>
                <c:pt idx="190">
                  <c:v>13444</c:v>
                </c:pt>
                <c:pt idx="191">
                  <c:v>12534</c:v>
                </c:pt>
                <c:pt idx="192">
                  <c:v>11648</c:v>
                </c:pt>
                <c:pt idx="193">
                  <c:v>11255</c:v>
                </c:pt>
                <c:pt idx="194">
                  <c:v>10932</c:v>
                </c:pt>
                <c:pt idx="195">
                  <c:v>10730</c:v>
                </c:pt>
                <c:pt idx="196">
                  <c:v>10531</c:v>
                </c:pt>
                <c:pt idx="197">
                  <c:v>10505</c:v>
                </c:pt>
                <c:pt idx="198">
                  <c:v>10945</c:v>
                </c:pt>
                <c:pt idx="199">
                  <c:v>11764</c:v>
                </c:pt>
                <c:pt idx="200">
                  <c:v>12049</c:v>
                </c:pt>
                <c:pt idx="201">
                  <c:v>12061</c:v>
                </c:pt>
                <c:pt idx="202">
                  <c:v>11813</c:v>
                </c:pt>
                <c:pt idx="203">
                  <c:v>11544</c:v>
                </c:pt>
                <c:pt idx="204">
                  <c:v>11463</c:v>
                </c:pt>
                <c:pt idx="205">
                  <c:v>11515</c:v>
                </c:pt>
                <c:pt idx="206">
                  <c:v>11883</c:v>
                </c:pt>
                <c:pt idx="207">
                  <c:v>12759</c:v>
                </c:pt>
                <c:pt idx="208">
                  <c:v>13899</c:v>
                </c:pt>
                <c:pt idx="209">
                  <c:v>15106</c:v>
                </c:pt>
                <c:pt idx="210">
                  <c:v>15853</c:v>
                </c:pt>
                <c:pt idx="211">
                  <c:v>15837</c:v>
                </c:pt>
                <c:pt idx="212">
                  <c:v>15338</c:v>
                </c:pt>
                <c:pt idx="213">
                  <c:v>14622</c:v>
                </c:pt>
                <c:pt idx="214">
                  <c:v>14016</c:v>
                </c:pt>
                <c:pt idx="215">
                  <c:v>12923</c:v>
                </c:pt>
                <c:pt idx="216">
                  <c:v>12058</c:v>
                </c:pt>
                <c:pt idx="217">
                  <c:v>11492</c:v>
                </c:pt>
                <c:pt idx="218">
                  <c:v>11023</c:v>
                </c:pt>
                <c:pt idx="219">
                  <c:v>11252</c:v>
                </c:pt>
                <c:pt idx="220">
                  <c:v>11084</c:v>
                </c:pt>
                <c:pt idx="221">
                  <c:v>11398</c:v>
                </c:pt>
                <c:pt idx="222">
                  <c:v>11355</c:v>
                </c:pt>
                <c:pt idx="223">
                  <c:v>11973</c:v>
                </c:pt>
                <c:pt idx="224">
                  <c:v>12076</c:v>
                </c:pt>
                <c:pt idx="225">
                  <c:v>12311</c:v>
                </c:pt>
                <c:pt idx="226">
                  <c:v>12034</c:v>
                </c:pt>
                <c:pt idx="227">
                  <c:v>11630</c:v>
                </c:pt>
                <c:pt idx="228">
                  <c:v>11717</c:v>
                </c:pt>
                <c:pt idx="229">
                  <c:v>11720</c:v>
                </c:pt>
                <c:pt idx="230">
                  <c:v>12116</c:v>
                </c:pt>
                <c:pt idx="231">
                  <c:v>13130</c:v>
                </c:pt>
                <c:pt idx="232">
                  <c:v>14271</c:v>
                </c:pt>
                <c:pt idx="233">
                  <c:v>15446</c:v>
                </c:pt>
                <c:pt idx="234">
                  <c:v>16204</c:v>
                </c:pt>
                <c:pt idx="235">
                  <c:v>16128</c:v>
                </c:pt>
                <c:pt idx="236">
                  <c:v>15362</c:v>
                </c:pt>
                <c:pt idx="237">
                  <c:v>14516</c:v>
                </c:pt>
                <c:pt idx="238">
                  <c:v>13800</c:v>
                </c:pt>
                <c:pt idx="239">
                  <c:v>12857</c:v>
                </c:pt>
                <c:pt idx="240">
                  <c:v>11956</c:v>
                </c:pt>
                <c:pt idx="241">
                  <c:v>11352</c:v>
                </c:pt>
                <c:pt idx="242">
                  <c:v>10836</c:v>
                </c:pt>
                <c:pt idx="243">
                  <c:v>10343</c:v>
                </c:pt>
                <c:pt idx="244">
                  <c:v>10083</c:v>
                </c:pt>
                <c:pt idx="245">
                  <c:v>10138</c:v>
                </c:pt>
                <c:pt idx="246">
                  <c:v>10236</c:v>
                </c:pt>
                <c:pt idx="247">
                  <c:v>10583</c:v>
                </c:pt>
                <c:pt idx="248">
                  <c:v>10522</c:v>
                </c:pt>
                <c:pt idx="249">
                  <c:v>11120</c:v>
                </c:pt>
                <c:pt idx="250">
                  <c:v>10516</c:v>
                </c:pt>
                <c:pt idx="251">
                  <c:v>10682</c:v>
                </c:pt>
                <c:pt idx="252">
                  <c:v>10399</c:v>
                </c:pt>
                <c:pt idx="253">
                  <c:v>10556</c:v>
                </c:pt>
                <c:pt idx="254">
                  <c:v>11007</c:v>
                </c:pt>
                <c:pt idx="255">
                  <c:v>11650</c:v>
                </c:pt>
                <c:pt idx="256">
                  <c:v>12843</c:v>
                </c:pt>
                <c:pt idx="257">
                  <c:v>13989</c:v>
                </c:pt>
                <c:pt idx="258">
                  <c:v>15220</c:v>
                </c:pt>
                <c:pt idx="259">
                  <c:v>15363</c:v>
                </c:pt>
                <c:pt idx="260">
                  <c:v>14740</c:v>
                </c:pt>
                <c:pt idx="261">
                  <c:v>13946</c:v>
                </c:pt>
                <c:pt idx="262">
                  <c:v>13208</c:v>
                </c:pt>
                <c:pt idx="263">
                  <c:v>12393</c:v>
                </c:pt>
                <c:pt idx="264">
                  <c:v>11530</c:v>
                </c:pt>
                <c:pt idx="265">
                  <c:v>11059</c:v>
                </c:pt>
                <c:pt idx="266">
                  <c:v>10960</c:v>
                </c:pt>
                <c:pt idx="267">
                  <c:v>10753</c:v>
                </c:pt>
                <c:pt idx="268">
                  <c:v>10290</c:v>
                </c:pt>
                <c:pt idx="269">
                  <c:v>10247</c:v>
                </c:pt>
                <c:pt idx="270">
                  <c:v>10237</c:v>
                </c:pt>
                <c:pt idx="271">
                  <c:v>10310</c:v>
                </c:pt>
                <c:pt idx="272">
                  <c:v>10256</c:v>
                </c:pt>
                <c:pt idx="273">
                  <c:v>11035</c:v>
                </c:pt>
                <c:pt idx="274">
                  <c:v>10549</c:v>
                </c:pt>
                <c:pt idx="275">
                  <c:v>9755</c:v>
                </c:pt>
                <c:pt idx="276">
                  <c:v>9454</c:v>
                </c:pt>
                <c:pt idx="277">
                  <c:v>9704</c:v>
                </c:pt>
                <c:pt idx="278">
                  <c:v>10180</c:v>
                </c:pt>
                <c:pt idx="279">
                  <c:v>10621</c:v>
                </c:pt>
                <c:pt idx="280">
                  <c:v>11338</c:v>
                </c:pt>
                <c:pt idx="281">
                  <c:v>12458</c:v>
                </c:pt>
                <c:pt idx="282">
                  <c:v>13816</c:v>
                </c:pt>
                <c:pt idx="283">
                  <c:v>14055</c:v>
                </c:pt>
                <c:pt idx="284">
                  <c:v>13651</c:v>
                </c:pt>
                <c:pt idx="285">
                  <c:v>12943</c:v>
                </c:pt>
                <c:pt idx="286">
                  <c:v>12269</c:v>
                </c:pt>
                <c:pt idx="287">
                  <c:v>11428</c:v>
                </c:pt>
                <c:pt idx="288">
                  <c:v>10712</c:v>
                </c:pt>
                <c:pt idx="289">
                  <c:v>10310</c:v>
                </c:pt>
                <c:pt idx="290">
                  <c:v>9922</c:v>
                </c:pt>
                <c:pt idx="291">
                  <c:v>9672</c:v>
                </c:pt>
                <c:pt idx="292">
                  <c:v>9349</c:v>
                </c:pt>
                <c:pt idx="293">
                  <c:v>9343</c:v>
                </c:pt>
                <c:pt idx="294">
                  <c:v>9903</c:v>
                </c:pt>
                <c:pt idx="295">
                  <c:v>10646</c:v>
                </c:pt>
                <c:pt idx="296">
                  <c:v>11338</c:v>
                </c:pt>
                <c:pt idx="297">
                  <c:v>12234</c:v>
                </c:pt>
                <c:pt idx="298">
                  <c:v>11999</c:v>
                </c:pt>
                <c:pt idx="299">
                  <c:v>11417</c:v>
                </c:pt>
                <c:pt idx="300">
                  <c:v>11497</c:v>
                </c:pt>
                <c:pt idx="301">
                  <c:v>11682</c:v>
                </c:pt>
                <c:pt idx="302">
                  <c:v>11608</c:v>
                </c:pt>
                <c:pt idx="303">
                  <c:v>11450</c:v>
                </c:pt>
                <c:pt idx="304">
                  <c:v>11492</c:v>
                </c:pt>
                <c:pt idx="305">
                  <c:v>11847</c:v>
                </c:pt>
                <c:pt idx="306">
                  <c:v>12364</c:v>
                </c:pt>
                <c:pt idx="307">
                  <c:v>12926</c:v>
                </c:pt>
                <c:pt idx="308">
                  <c:v>12929</c:v>
                </c:pt>
                <c:pt idx="309">
                  <c:v>12528</c:v>
                </c:pt>
                <c:pt idx="310">
                  <c:v>12072</c:v>
                </c:pt>
                <c:pt idx="311">
                  <c:v>11543</c:v>
                </c:pt>
                <c:pt idx="312">
                  <c:v>10855</c:v>
                </c:pt>
                <c:pt idx="313">
                  <c:v>10487</c:v>
                </c:pt>
                <c:pt idx="314">
                  <c:v>10225</c:v>
                </c:pt>
                <c:pt idx="315">
                  <c:v>10063</c:v>
                </c:pt>
                <c:pt idx="316">
                  <c:v>9907</c:v>
                </c:pt>
                <c:pt idx="317">
                  <c:v>9684</c:v>
                </c:pt>
                <c:pt idx="318">
                  <c:v>9961</c:v>
                </c:pt>
                <c:pt idx="319">
                  <c:v>10929</c:v>
                </c:pt>
                <c:pt idx="320">
                  <c:v>11814</c:v>
                </c:pt>
                <c:pt idx="321">
                  <c:v>11478</c:v>
                </c:pt>
                <c:pt idx="322">
                  <c:v>11122</c:v>
                </c:pt>
                <c:pt idx="323">
                  <c:v>10544</c:v>
                </c:pt>
                <c:pt idx="324">
                  <c:v>10073</c:v>
                </c:pt>
                <c:pt idx="325">
                  <c:v>9950</c:v>
                </c:pt>
                <c:pt idx="326">
                  <c:v>10099</c:v>
                </c:pt>
                <c:pt idx="327">
                  <c:v>10430</c:v>
                </c:pt>
                <c:pt idx="328">
                  <c:v>11038</c:v>
                </c:pt>
                <c:pt idx="329">
                  <c:v>11675</c:v>
                </c:pt>
                <c:pt idx="330">
                  <c:v>12394</c:v>
                </c:pt>
                <c:pt idx="331">
                  <c:v>12821</c:v>
                </c:pt>
                <c:pt idx="332">
                  <c:v>12721</c:v>
                </c:pt>
                <c:pt idx="333">
                  <c:v>12372</c:v>
                </c:pt>
                <c:pt idx="334">
                  <c:v>11980</c:v>
                </c:pt>
                <c:pt idx="335">
                  <c:v>11138</c:v>
                </c:pt>
              </c:numCache>
            </c:numRef>
          </c:val>
          <c:extLst>
            <c:ext xmlns:c16="http://schemas.microsoft.com/office/drawing/2014/chart" uri="{C3380CC4-5D6E-409C-BE32-E72D297353CC}">
              <c16:uniqueId val="{00000013-AB39-4F59-A225-BF02AD36EF7B}"/>
            </c:ext>
          </c:extLst>
        </c:ser>
        <c:dLbls>
          <c:showLegendKey val="0"/>
          <c:showVal val="0"/>
          <c:showCatName val="0"/>
          <c:showSerName val="0"/>
          <c:showPercent val="0"/>
          <c:showBubbleSize val="0"/>
        </c:dLbls>
        <c:gapWidth val="0"/>
        <c:overlap val="100"/>
        <c:axId val="-52512704"/>
        <c:axId val="-52515968"/>
      </c:barChart>
      <c:lineChart>
        <c:grouping val="standard"/>
        <c:varyColors val="0"/>
        <c:ser>
          <c:idx val="20"/>
          <c:order val="4"/>
          <c:tx>
            <c:strRef>
              <c:f>'Hourly Charts'!$D$2</c:f>
              <c:strCache>
                <c:ptCount val="1"/>
                <c:pt idx="0">
                  <c:v>Deman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D$3:$D$362</c:f>
              <c:numCache>
                <c:formatCode>General</c:formatCode>
                <c:ptCount val="360"/>
                <c:pt idx="0">
                  <c:v>25232</c:v>
                </c:pt>
                <c:pt idx="1">
                  <c:v>24018</c:v>
                </c:pt>
                <c:pt idx="2">
                  <c:v>22955</c:v>
                </c:pt>
                <c:pt idx="3">
                  <c:v>22194</c:v>
                </c:pt>
                <c:pt idx="4">
                  <c:v>22084</c:v>
                </c:pt>
                <c:pt idx="5">
                  <c:v>22013</c:v>
                </c:pt>
                <c:pt idx="6">
                  <c:v>22836</c:v>
                </c:pt>
                <c:pt idx="7">
                  <c:v>24362</c:v>
                </c:pt>
                <c:pt idx="8">
                  <c:v>25389</c:v>
                </c:pt>
                <c:pt idx="9">
                  <c:v>26608</c:v>
                </c:pt>
                <c:pt idx="10">
                  <c:v>26441</c:v>
                </c:pt>
                <c:pt idx="11">
                  <c:v>26174</c:v>
                </c:pt>
                <c:pt idx="12">
                  <c:v>25105</c:v>
                </c:pt>
                <c:pt idx="13">
                  <c:v>24946</c:v>
                </c:pt>
                <c:pt idx="14">
                  <c:v>24560</c:v>
                </c:pt>
                <c:pt idx="15">
                  <c:v>25432</c:v>
                </c:pt>
                <c:pt idx="16">
                  <c:v>27211</c:v>
                </c:pt>
                <c:pt idx="17">
                  <c:v>28952</c:v>
                </c:pt>
                <c:pt idx="18">
                  <c:v>30612</c:v>
                </c:pt>
                <c:pt idx="19">
                  <c:v>31184</c:v>
                </c:pt>
                <c:pt idx="20">
                  <c:v>31121</c:v>
                </c:pt>
                <c:pt idx="21">
                  <c:v>30090</c:v>
                </c:pt>
                <c:pt idx="22">
                  <c:v>28776</c:v>
                </c:pt>
                <c:pt idx="23">
                  <c:v>26802</c:v>
                </c:pt>
                <c:pt idx="24">
                  <c:v>25057</c:v>
                </c:pt>
                <c:pt idx="25">
                  <c:v>23827</c:v>
                </c:pt>
                <c:pt idx="26">
                  <c:v>23080</c:v>
                </c:pt>
                <c:pt idx="27">
                  <c:v>22346</c:v>
                </c:pt>
                <c:pt idx="28">
                  <c:v>21966</c:v>
                </c:pt>
                <c:pt idx="29">
                  <c:v>22159</c:v>
                </c:pt>
                <c:pt idx="30">
                  <c:v>23136</c:v>
                </c:pt>
                <c:pt idx="31">
                  <c:v>24871</c:v>
                </c:pt>
                <c:pt idx="32">
                  <c:v>25947</c:v>
                </c:pt>
                <c:pt idx="33">
                  <c:v>26421</c:v>
                </c:pt>
                <c:pt idx="34">
                  <c:v>26216</c:v>
                </c:pt>
                <c:pt idx="35">
                  <c:v>25338</c:v>
                </c:pt>
                <c:pt idx="36">
                  <c:v>24567</c:v>
                </c:pt>
                <c:pt idx="37">
                  <c:v>24337</c:v>
                </c:pt>
                <c:pt idx="38">
                  <c:v>24782</c:v>
                </c:pt>
                <c:pt idx="39">
                  <c:v>25437</c:v>
                </c:pt>
                <c:pt idx="40">
                  <c:v>26578</c:v>
                </c:pt>
                <c:pt idx="41">
                  <c:v>28328</c:v>
                </c:pt>
                <c:pt idx="42">
                  <c:v>29851</c:v>
                </c:pt>
                <c:pt idx="43">
                  <c:v>30492</c:v>
                </c:pt>
                <c:pt idx="44">
                  <c:v>30473</c:v>
                </c:pt>
                <c:pt idx="45">
                  <c:v>29446</c:v>
                </c:pt>
                <c:pt idx="46">
                  <c:v>28375</c:v>
                </c:pt>
                <c:pt idx="47">
                  <c:v>26599</c:v>
                </c:pt>
                <c:pt idx="48">
                  <c:v>25007</c:v>
                </c:pt>
                <c:pt idx="49">
                  <c:v>24125</c:v>
                </c:pt>
                <c:pt idx="50">
                  <c:v>23132</c:v>
                </c:pt>
                <c:pt idx="51">
                  <c:v>22599</c:v>
                </c:pt>
                <c:pt idx="52">
                  <c:v>22102</c:v>
                </c:pt>
                <c:pt idx="53">
                  <c:v>22189</c:v>
                </c:pt>
                <c:pt idx="54">
                  <c:v>23133</c:v>
                </c:pt>
                <c:pt idx="55">
                  <c:v>24823</c:v>
                </c:pt>
                <c:pt idx="56">
                  <c:v>25750</c:v>
                </c:pt>
                <c:pt idx="57">
                  <c:v>26481</c:v>
                </c:pt>
                <c:pt idx="58">
                  <c:v>26419</c:v>
                </c:pt>
                <c:pt idx="59">
                  <c:v>25937</c:v>
                </c:pt>
                <c:pt idx="60">
                  <c:v>25389</c:v>
                </c:pt>
                <c:pt idx="61">
                  <c:v>25179</c:v>
                </c:pt>
                <c:pt idx="62">
                  <c:v>25204</c:v>
                </c:pt>
                <c:pt idx="63">
                  <c:v>25539</c:v>
                </c:pt>
                <c:pt idx="64">
                  <c:v>26038</c:v>
                </c:pt>
                <c:pt idx="65">
                  <c:v>27244</c:v>
                </c:pt>
                <c:pt idx="66">
                  <c:v>27550</c:v>
                </c:pt>
                <c:pt idx="67">
                  <c:v>28178</c:v>
                </c:pt>
                <c:pt idx="68">
                  <c:v>28376</c:v>
                </c:pt>
                <c:pt idx="69">
                  <c:v>27579</c:v>
                </c:pt>
                <c:pt idx="70">
                  <c:v>26969</c:v>
                </c:pt>
                <c:pt idx="71">
                  <c:v>25745</c:v>
                </c:pt>
                <c:pt idx="72">
                  <c:v>24379</c:v>
                </c:pt>
                <c:pt idx="73">
                  <c:v>23817</c:v>
                </c:pt>
                <c:pt idx="74">
                  <c:v>22908</c:v>
                </c:pt>
                <c:pt idx="75">
                  <c:v>22308</c:v>
                </c:pt>
                <c:pt idx="76">
                  <c:v>21482</c:v>
                </c:pt>
                <c:pt idx="77">
                  <c:v>21229</c:v>
                </c:pt>
                <c:pt idx="78">
                  <c:v>21543</c:v>
                </c:pt>
                <c:pt idx="79">
                  <c:v>22011</c:v>
                </c:pt>
                <c:pt idx="80">
                  <c:v>22286</c:v>
                </c:pt>
                <c:pt idx="81">
                  <c:v>23062</c:v>
                </c:pt>
                <c:pt idx="82">
                  <c:v>23299</c:v>
                </c:pt>
                <c:pt idx="83">
                  <c:v>22800</c:v>
                </c:pt>
                <c:pt idx="84">
                  <c:v>22597</c:v>
                </c:pt>
                <c:pt idx="85">
                  <c:v>22768</c:v>
                </c:pt>
                <c:pt idx="86">
                  <c:v>22311</c:v>
                </c:pt>
                <c:pt idx="87">
                  <c:v>22450</c:v>
                </c:pt>
                <c:pt idx="88">
                  <c:v>21773</c:v>
                </c:pt>
                <c:pt idx="89">
                  <c:v>22758</c:v>
                </c:pt>
                <c:pt idx="90">
                  <c:v>23455</c:v>
                </c:pt>
                <c:pt idx="91">
                  <c:v>24600</c:v>
                </c:pt>
                <c:pt idx="92">
                  <c:v>25350</c:v>
                </c:pt>
                <c:pt idx="93">
                  <c:v>24822</c:v>
                </c:pt>
                <c:pt idx="94">
                  <c:v>24358</c:v>
                </c:pt>
                <c:pt idx="95">
                  <c:v>23698</c:v>
                </c:pt>
                <c:pt idx="96">
                  <c:v>22813</c:v>
                </c:pt>
                <c:pt idx="97">
                  <c:v>22294</c:v>
                </c:pt>
                <c:pt idx="98">
                  <c:v>21676</c:v>
                </c:pt>
                <c:pt idx="99">
                  <c:v>21051</c:v>
                </c:pt>
                <c:pt idx="100">
                  <c:v>20637</c:v>
                </c:pt>
                <c:pt idx="101">
                  <c:v>20321</c:v>
                </c:pt>
                <c:pt idx="102">
                  <c:v>20405</c:v>
                </c:pt>
                <c:pt idx="103">
                  <c:v>20794</c:v>
                </c:pt>
                <c:pt idx="104">
                  <c:v>21051</c:v>
                </c:pt>
                <c:pt idx="105">
                  <c:v>22056</c:v>
                </c:pt>
                <c:pt idx="106">
                  <c:v>21410</c:v>
                </c:pt>
                <c:pt idx="107">
                  <c:v>20127</c:v>
                </c:pt>
                <c:pt idx="108">
                  <c:v>18920</c:v>
                </c:pt>
                <c:pt idx="109">
                  <c:v>18561</c:v>
                </c:pt>
                <c:pt idx="110">
                  <c:v>18188</c:v>
                </c:pt>
                <c:pt idx="111">
                  <c:v>18526</c:v>
                </c:pt>
                <c:pt idx="112">
                  <c:v>19390</c:v>
                </c:pt>
                <c:pt idx="113">
                  <c:v>20870</c:v>
                </c:pt>
                <c:pt idx="114">
                  <c:v>22962</c:v>
                </c:pt>
                <c:pt idx="115">
                  <c:v>24734</c:v>
                </c:pt>
                <c:pt idx="116">
                  <c:v>25599</c:v>
                </c:pt>
                <c:pt idx="117">
                  <c:v>25000</c:v>
                </c:pt>
                <c:pt idx="118">
                  <c:v>24687</c:v>
                </c:pt>
                <c:pt idx="119">
                  <c:v>23751</c:v>
                </c:pt>
                <c:pt idx="120">
                  <c:v>22327</c:v>
                </c:pt>
                <c:pt idx="121">
                  <c:v>21582</c:v>
                </c:pt>
                <c:pt idx="122">
                  <c:v>20993</c:v>
                </c:pt>
                <c:pt idx="123">
                  <c:v>20419</c:v>
                </c:pt>
                <c:pt idx="124">
                  <c:v>20219</c:v>
                </c:pt>
                <c:pt idx="125">
                  <c:v>20349</c:v>
                </c:pt>
                <c:pt idx="126">
                  <c:v>21350</c:v>
                </c:pt>
                <c:pt idx="127">
                  <c:v>23103</c:v>
                </c:pt>
                <c:pt idx="128">
                  <c:v>23841</c:v>
                </c:pt>
                <c:pt idx="129">
                  <c:v>24510</c:v>
                </c:pt>
                <c:pt idx="130">
                  <c:v>24520</c:v>
                </c:pt>
                <c:pt idx="131">
                  <c:v>23231</c:v>
                </c:pt>
                <c:pt idx="132">
                  <c:v>22719</c:v>
                </c:pt>
                <c:pt idx="133">
                  <c:v>22254</c:v>
                </c:pt>
                <c:pt idx="134">
                  <c:v>21714</c:v>
                </c:pt>
                <c:pt idx="135">
                  <c:v>21867</c:v>
                </c:pt>
                <c:pt idx="136">
                  <c:v>22796</c:v>
                </c:pt>
                <c:pt idx="137">
                  <c:v>24075</c:v>
                </c:pt>
                <c:pt idx="138">
                  <c:v>26135</c:v>
                </c:pt>
                <c:pt idx="139">
                  <c:v>27608</c:v>
                </c:pt>
                <c:pt idx="140">
                  <c:v>28068</c:v>
                </c:pt>
                <c:pt idx="141">
                  <c:v>27259</c:v>
                </c:pt>
                <c:pt idx="142">
                  <c:v>26380</c:v>
                </c:pt>
                <c:pt idx="143">
                  <c:v>24814</c:v>
                </c:pt>
                <c:pt idx="144">
                  <c:v>23570</c:v>
                </c:pt>
                <c:pt idx="145">
                  <c:v>23129</c:v>
                </c:pt>
                <c:pt idx="146">
                  <c:v>22132</c:v>
                </c:pt>
                <c:pt idx="147">
                  <c:v>21768</c:v>
                </c:pt>
                <c:pt idx="148">
                  <c:v>21123</c:v>
                </c:pt>
                <c:pt idx="149">
                  <c:v>21150</c:v>
                </c:pt>
                <c:pt idx="150">
                  <c:v>22136</c:v>
                </c:pt>
                <c:pt idx="151">
                  <c:v>23905</c:v>
                </c:pt>
                <c:pt idx="152">
                  <c:v>24392</c:v>
                </c:pt>
                <c:pt idx="153">
                  <c:v>24525</c:v>
                </c:pt>
                <c:pt idx="154">
                  <c:v>24082</c:v>
                </c:pt>
                <c:pt idx="155">
                  <c:v>23186</c:v>
                </c:pt>
                <c:pt idx="156">
                  <c:v>22542</c:v>
                </c:pt>
                <c:pt idx="157">
                  <c:v>22629</c:v>
                </c:pt>
                <c:pt idx="158">
                  <c:v>22891</c:v>
                </c:pt>
                <c:pt idx="159">
                  <c:v>23673</c:v>
                </c:pt>
                <c:pt idx="160">
                  <c:v>24896</c:v>
                </c:pt>
                <c:pt idx="161">
                  <c:v>26755</c:v>
                </c:pt>
                <c:pt idx="162">
                  <c:v>28248</c:v>
                </c:pt>
                <c:pt idx="163">
                  <c:v>29491</c:v>
                </c:pt>
                <c:pt idx="164">
                  <c:v>29550</c:v>
                </c:pt>
                <c:pt idx="165">
                  <c:v>28705</c:v>
                </c:pt>
                <c:pt idx="166">
                  <c:v>27846</c:v>
                </c:pt>
                <c:pt idx="167">
                  <c:v>26032</c:v>
                </c:pt>
                <c:pt idx="168">
                  <c:v>24234</c:v>
                </c:pt>
                <c:pt idx="169">
                  <c:v>23366</c:v>
                </c:pt>
                <c:pt idx="170">
                  <c:v>22429</c:v>
                </c:pt>
                <c:pt idx="171">
                  <c:v>21834</c:v>
                </c:pt>
                <c:pt idx="172">
                  <c:v>21718</c:v>
                </c:pt>
                <c:pt idx="173">
                  <c:v>21632</c:v>
                </c:pt>
                <c:pt idx="174">
                  <c:v>22428</c:v>
                </c:pt>
                <c:pt idx="175">
                  <c:v>24043</c:v>
                </c:pt>
                <c:pt idx="176">
                  <c:v>24548</c:v>
                </c:pt>
                <c:pt idx="177">
                  <c:v>25564</c:v>
                </c:pt>
                <c:pt idx="178">
                  <c:v>25442</c:v>
                </c:pt>
                <c:pt idx="179">
                  <c:v>24404</c:v>
                </c:pt>
                <c:pt idx="180">
                  <c:v>23818</c:v>
                </c:pt>
                <c:pt idx="181">
                  <c:v>24239</c:v>
                </c:pt>
                <c:pt idx="182">
                  <c:v>24998</c:v>
                </c:pt>
                <c:pt idx="183">
                  <c:v>26657</c:v>
                </c:pt>
                <c:pt idx="184">
                  <c:v>28874</c:v>
                </c:pt>
                <c:pt idx="185">
                  <c:v>31246</c:v>
                </c:pt>
                <c:pt idx="186">
                  <c:v>32874</c:v>
                </c:pt>
                <c:pt idx="187">
                  <c:v>33144</c:v>
                </c:pt>
                <c:pt idx="188">
                  <c:v>32533</c:v>
                </c:pt>
                <c:pt idx="189">
                  <c:v>31176</c:v>
                </c:pt>
                <c:pt idx="190">
                  <c:v>29846</c:v>
                </c:pt>
                <c:pt idx="191">
                  <c:v>27856</c:v>
                </c:pt>
                <c:pt idx="192">
                  <c:v>25863</c:v>
                </c:pt>
                <c:pt idx="193">
                  <c:v>24737</c:v>
                </c:pt>
                <c:pt idx="194">
                  <c:v>23610</c:v>
                </c:pt>
                <c:pt idx="195">
                  <c:v>22807</c:v>
                </c:pt>
                <c:pt idx="196">
                  <c:v>22284</c:v>
                </c:pt>
                <c:pt idx="197">
                  <c:v>22412</c:v>
                </c:pt>
                <c:pt idx="198">
                  <c:v>23308</c:v>
                </c:pt>
                <c:pt idx="199">
                  <c:v>24947</c:v>
                </c:pt>
                <c:pt idx="200">
                  <c:v>25691</c:v>
                </c:pt>
                <c:pt idx="201">
                  <c:v>26714</c:v>
                </c:pt>
                <c:pt idx="202">
                  <c:v>26842</c:v>
                </c:pt>
                <c:pt idx="203">
                  <c:v>26927</c:v>
                </c:pt>
                <c:pt idx="204">
                  <c:v>27406</c:v>
                </c:pt>
                <c:pt idx="205">
                  <c:v>27750</c:v>
                </c:pt>
                <c:pt idx="206">
                  <c:v>28677</c:v>
                </c:pt>
                <c:pt idx="207">
                  <c:v>30662</c:v>
                </c:pt>
                <c:pt idx="208">
                  <c:v>33135</c:v>
                </c:pt>
                <c:pt idx="209">
                  <c:v>35249</c:v>
                </c:pt>
                <c:pt idx="210">
                  <c:v>36239</c:v>
                </c:pt>
                <c:pt idx="211">
                  <c:v>35662</c:v>
                </c:pt>
                <c:pt idx="212">
                  <c:v>34592</c:v>
                </c:pt>
                <c:pt idx="213">
                  <c:v>32907</c:v>
                </c:pt>
                <c:pt idx="214">
                  <c:v>31350</c:v>
                </c:pt>
                <c:pt idx="215">
                  <c:v>29021</c:v>
                </c:pt>
                <c:pt idx="216">
                  <c:v>26988</c:v>
                </c:pt>
                <c:pt idx="217">
                  <c:v>25338</c:v>
                </c:pt>
                <c:pt idx="218">
                  <c:v>24122</c:v>
                </c:pt>
                <c:pt idx="219">
                  <c:v>23743</c:v>
                </c:pt>
                <c:pt idx="220">
                  <c:v>23345</c:v>
                </c:pt>
                <c:pt idx="221">
                  <c:v>23708</c:v>
                </c:pt>
                <c:pt idx="222">
                  <c:v>23919</c:v>
                </c:pt>
                <c:pt idx="223">
                  <c:v>25334</c:v>
                </c:pt>
                <c:pt idx="224">
                  <c:v>25951</c:v>
                </c:pt>
                <c:pt idx="225">
                  <c:v>27691</c:v>
                </c:pt>
                <c:pt idx="226">
                  <c:v>27598</c:v>
                </c:pt>
                <c:pt idx="227">
                  <c:v>27228</c:v>
                </c:pt>
                <c:pt idx="228">
                  <c:v>27541</c:v>
                </c:pt>
                <c:pt idx="229">
                  <c:v>27879</c:v>
                </c:pt>
                <c:pt idx="230">
                  <c:v>29114</c:v>
                </c:pt>
                <c:pt idx="231">
                  <c:v>31340</c:v>
                </c:pt>
                <c:pt idx="232">
                  <c:v>33929</c:v>
                </c:pt>
                <c:pt idx="233">
                  <c:v>36081</c:v>
                </c:pt>
                <c:pt idx="234">
                  <c:v>36823</c:v>
                </c:pt>
                <c:pt idx="235">
                  <c:v>36033</c:v>
                </c:pt>
                <c:pt idx="236">
                  <c:v>34491</c:v>
                </c:pt>
                <c:pt idx="237">
                  <c:v>32634</c:v>
                </c:pt>
                <c:pt idx="238">
                  <c:v>31079</c:v>
                </c:pt>
                <c:pt idx="239">
                  <c:v>28905</c:v>
                </c:pt>
                <c:pt idx="240">
                  <c:v>26867</c:v>
                </c:pt>
                <c:pt idx="241">
                  <c:v>25179</c:v>
                </c:pt>
                <c:pt idx="242">
                  <c:v>23929</c:v>
                </c:pt>
                <c:pt idx="243">
                  <c:v>22896</c:v>
                </c:pt>
                <c:pt idx="244">
                  <c:v>22276</c:v>
                </c:pt>
                <c:pt idx="245">
                  <c:v>22018</c:v>
                </c:pt>
                <c:pt idx="246">
                  <c:v>22206</c:v>
                </c:pt>
                <c:pt idx="247">
                  <c:v>22676</c:v>
                </c:pt>
                <c:pt idx="248">
                  <c:v>22793</c:v>
                </c:pt>
                <c:pt idx="249">
                  <c:v>24806</c:v>
                </c:pt>
                <c:pt idx="250">
                  <c:v>24233</c:v>
                </c:pt>
                <c:pt idx="251">
                  <c:v>24049</c:v>
                </c:pt>
                <c:pt idx="252">
                  <c:v>24010</c:v>
                </c:pt>
                <c:pt idx="253">
                  <c:v>24597</c:v>
                </c:pt>
                <c:pt idx="254">
                  <c:v>25891</c:v>
                </c:pt>
                <c:pt idx="255">
                  <c:v>27867</c:v>
                </c:pt>
                <c:pt idx="256">
                  <c:v>30538</c:v>
                </c:pt>
                <c:pt idx="257">
                  <c:v>32716</c:v>
                </c:pt>
                <c:pt idx="258">
                  <c:v>34202</c:v>
                </c:pt>
                <c:pt idx="259">
                  <c:v>33902</c:v>
                </c:pt>
                <c:pt idx="260">
                  <c:v>32442</c:v>
                </c:pt>
                <c:pt idx="261">
                  <c:v>30831</c:v>
                </c:pt>
                <c:pt idx="262">
                  <c:v>29394</c:v>
                </c:pt>
                <c:pt idx="263">
                  <c:v>27611</c:v>
                </c:pt>
                <c:pt idx="264">
                  <c:v>25806</c:v>
                </c:pt>
                <c:pt idx="265">
                  <c:v>24828</c:v>
                </c:pt>
                <c:pt idx="266">
                  <c:v>23990</c:v>
                </c:pt>
                <c:pt idx="267">
                  <c:v>23076</c:v>
                </c:pt>
                <c:pt idx="268">
                  <c:v>22120</c:v>
                </c:pt>
                <c:pt idx="269">
                  <c:v>21889</c:v>
                </c:pt>
                <c:pt idx="270">
                  <c:v>21818</c:v>
                </c:pt>
                <c:pt idx="271">
                  <c:v>22043</c:v>
                </c:pt>
                <c:pt idx="272">
                  <c:v>21929</c:v>
                </c:pt>
                <c:pt idx="273">
                  <c:v>23748</c:v>
                </c:pt>
                <c:pt idx="274">
                  <c:v>23943</c:v>
                </c:pt>
                <c:pt idx="275">
                  <c:v>23051</c:v>
                </c:pt>
                <c:pt idx="276">
                  <c:v>22842</c:v>
                </c:pt>
                <c:pt idx="277">
                  <c:v>23318</c:v>
                </c:pt>
                <c:pt idx="278">
                  <c:v>24530</c:v>
                </c:pt>
                <c:pt idx="279">
                  <c:v>26222</c:v>
                </c:pt>
                <c:pt idx="280">
                  <c:v>28232</c:v>
                </c:pt>
                <c:pt idx="281">
                  <c:v>30436</c:v>
                </c:pt>
                <c:pt idx="282">
                  <c:v>32364</c:v>
                </c:pt>
                <c:pt idx="283">
                  <c:v>32322</c:v>
                </c:pt>
                <c:pt idx="284">
                  <c:v>31320</c:v>
                </c:pt>
                <c:pt idx="285">
                  <c:v>29649</c:v>
                </c:pt>
                <c:pt idx="286">
                  <c:v>28202</c:v>
                </c:pt>
                <c:pt idx="287">
                  <c:v>26375</c:v>
                </c:pt>
                <c:pt idx="288">
                  <c:v>24582</c:v>
                </c:pt>
                <c:pt idx="289">
                  <c:v>23331</c:v>
                </c:pt>
                <c:pt idx="290">
                  <c:v>22358</c:v>
                </c:pt>
                <c:pt idx="291">
                  <c:v>21637</c:v>
                </c:pt>
                <c:pt idx="292">
                  <c:v>21092</c:v>
                </c:pt>
                <c:pt idx="293">
                  <c:v>21373</c:v>
                </c:pt>
                <c:pt idx="294">
                  <c:v>22272</c:v>
                </c:pt>
                <c:pt idx="295">
                  <c:v>23855</c:v>
                </c:pt>
                <c:pt idx="296">
                  <c:v>25085</c:v>
                </c:pt>
                <c:pt idx="297">
                  <c:v>26817</c:v>
                </c:pt>
                <c:pt idx="298">
                  <c:v>26781</c:v>
                </c:pt>
                <c:pt idx="299">
                  <c:v>25738</c:v>
                </c:pt>
                <c:pt idx="300">
                  <c:v>26089</c:v>
                </c:pt>
                <c:pt idx="301">
                  <c:v>26363</c:v>
                </c:pt>
                <c:pt idx="302">
                  <c:v>26757</c:v>
                </c:pt>
                <c:pt idx="303">
                  <c:v>27679</c:v>
                </c:pt>
                <c:pt idx="304">
                  <c:v>28484</c:v>
                </c:pt>
                <c:pt idx="305">
                  <c:v>29523</c:v>
                </c:pt>
                <c:pt idx="306">
                  <c:v>30314</c:v>
                </c:pt>
                <c:pt idx="307">
                  <c:v>30665</c:v>
                </c:pt>
                <c:pt idx="308">
                  <c:v>30293</c:v>
                </c:pt>
                <c:pt idx="309">
                  <c:v>29104</c:v>
                </c:pt>
                <c:pt idx="310">
                  <c:v>27905</c:v>
                </c:pt>
                <c:pt idx="311">
                  <c:v>26535</c:v>
                </c:pt>
                <c:pt idx="312">
                  <c:v>24716</c:v>
                </c:pt>
                <c:pt idx="313">
                  <c:v>23453</c:v>
                </c:pt>
                <c:pt idx="314">
                  <c:v>22538</c:v>
                </c:pt>
                <c:pt idx="315">
                  <c:v>21941</c:v>
                </c:pt>
                <c:pt idx="316">
                  <c:v>21554</c:v>
                </c:pt>
                <c:pt idx="317">
                  <c:v>21433</c:v>
                </c:pt>
                <c:pt idx="318">
                  <c:v>22312</c:v>
                </c:pt>
                <c:pt idx="319">
                  <c:v>24199</c:v>
                </c:pt>
                <c:pt idx="320">
                  <c:v>25612</c:v>
                </c:pt>
                <c:pt idx="321">
                  <c:v>25945</c:v>
                </c:pt>
                <c:pt idx="322">
                  <c:v>26032</c:v>
                </c:pt>
                <c:pt idx="323">
                  <c:v>24734</c:v>
                </c:pt>
                <c:pt idx="324">
                  <c:v>23716</c:v>
                </c:pt>
                <c:pt idx="325">
                  <c:v>23323</c:v>
                </c:pt>
                <c:pt idx="326">
                  <c:v>23704</c:v>
                </c:pt>
                <c:pt idx="327">
                  <c:v>24517</c:v>
                </c:pt>
                <c:pt idx="328">
                  <c:v>25818</c:v>
                </c:pt>
                <c:pt idx="329">
                  <c:v>27319</c:v>
                </c:pt>
                <c:pt idx="330">
                  <c:v>28602</c:v>
                </c:pt>
                <c:pt idx="331">
                  <c:v>29220</c:v>
                </c:pt>
                <c:pt idx="332">
                  <c:v>29038</c:v>
                </c:pt>
                <c:pt idx="333">
                  <c:v>28207</c:v>
                </c:pt>
                <c:pt idx="334">
                  <c:v>27316</c:v>
                </c:pt>
                <c:pt idx="335">
                  <c:v>25700</c:v>
                </c:pt>
              </c:numCache>
            </c:numRef>
          </c:val>
          <c:smooth val="0"/>
          <c:extLst>
            <c:ext xmlns:c16="http://schemas.microsoft.com/office/drawing/2014/chart" uri="{C3380CC4-5D6E-409C-BE32-E72D297353CC}">
              <c16:uniqueId val="{00000014-AB39-4F59-A225-BF02AD36EF7B}"/>
            </c:ext>
          </c:extLst>
        </c:ser>
        <c:dLbls>
          <c:showLegendKey val="0"/>
          <c:showVal val="0"/>
          <c:showCatName val="0"/>
          <c:showSerName val="0"/>
          <c:showPercent val="0"/>
          <c:showBubbleSize val="0"/>
        </c:dLbls>
        <c:marker val="1"/>
        <c:smooth val="0"/>
        <c:axId val="-52512704"/>
        <c:axId val="-52515968"/>
      </c:lineChart>
      <c:catAx>
        <c:axId val="-525127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5968"/>
        <c:crosses val="autoZero"/>
        <c:auto val="0"/>
        <c:lblAlgn val="ctr"/>
        <c:lblOffset val="0"/>
        <c:tickLblSkip val="48"/>
        <c:tickMarkSkip val="24"/>
        <c:noMultiLvlLbl val="0"/>
      </c:catAx>
      <c:valAx>
        <c:axId val="-52515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2704"/>
        <c:crosses val="autoZero"/>
        <c:crossBetween val="between"/>
      </c:valAx>
      <c:spPr>
        <a:noFill/>
        <a:ln>
          <a:noFill/>
        </a:ln>
        <a:effectLst/>
      </c:spPr>
    </c:plotArea>
    <c:legend>
      <c:legendPos val="r"/>
      <c:layout>
        <c:manualLayout>
          <c:xMode val="edge"/>
          <c:yMode val="edge"/>
          <c:x val="0.8324424446944132"/>
          <c:y val="9.6407414641833007E-3"/>
          <c:w val="0.16610711161104863"/>
          <c:h val="0.988923119683818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M$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0</c:formatCode>
                <c:ptCount val="366"/>
                <c:pt idx="0">
                  <c:v>481040</c:v>
                </c:pt>
                <c:pt idx="1">
                  <c:v>514467</c:v>
                </c:pt>
                <c:pt idx="2">
                  <c:v>515259</c:v>
                </c:pt>
                <c:pt idx="3">
                  <c:v>496352</c:v>
                </c:pt>
                <c:pt idx="4">
                  <c:v>444311</c:v>
                </c:pt>
                <c:pt idx="5">
                  <c:v>423119</c:v>
                </c:pt>
                <c:pt idx="6">
                  <c:v>492042</c:v>
                </c:pt>
                <c:pt idx="7">
                  <c:v>531407</c:v>
                </c:pt>
                <c:pt idx="8">
                  <c:v>556147</c:v>
                </c:pt>
                <c:pt idx="9">
                  <c:v>523803</c:v>
                </c:pt>
                <c:pt idx="10">
                  <c:v>490930</c:v>
                </c:pt>
                <c:pt idx="11">
                  <c:v>414913</c:v>
                </c:pt>
                <c:pt idx="12">
                  <c:v>383736</c:v>
                </c:pt>
                <c:pt idx="13">
                  <c:v>426607</c:v>
                </c:pt>
                <c:pt idx="14">
                  <c:v>434690</c:v>
                </c:pt>
                <c:pt idx="15">
                  <c:v>437789</c:v>
                </c:pt>
                <c:pt idx="16">
                  <c:v>434459</c:v>
                </c:pt>
                <c:pt idx="17">
                  <c:v>429313</c:v>
                </c:pt>
                <c:pt idx="18">
                  <c:v>411271</c:v>
                </c:pt>
                <c:pt idx="19">
                  <c:v>379270</c:v>
                </c:pt>
                <c:pt idx="20">
                  <c:v>406056</c:v>
                </c:pt>
                <c:pt idx="21">
                  <c:v>432034</c:v>
                </c:pt>
                <c:pt idx="22">
                  <c:v>439601</c:v>
                </c:pt>
                <c:pt idx="23">
                  <c:v>446430</c:v>
                </c:pt>
                <c:pt idx="24">
                  <c:v>423351</c:v>
                </c:pt>
                <c:pt idx="25">
                  <c:v>347009</c:v>
                </c:pt>
                <c:pt idx="26">
                  <c:v>404774</c:v>
                </c:pt>
                <c:pt idx="27">
                  <c:v>457876</c:v>
                </c:pt>
                <c:pt idx="28">
                  <c:v>485192</c:v>
                </c:pt>
                <c:pt idx="29">
                  <c:v>486116</c:v>
                </c:pt>
                <c:pt idx="30">
                  <c:v>475592</c:v>
                </c:pt>
                <c:pt idx="31">
                  <c:v>484603</c:v>
                </c:pt>
                <c:pt idx="32">
                  <c:v>450135</c:v>
                </c:pt>
                <c:pt idx="33">
                  <c:v>445943</c:v>
                </c:pt>
                <c:pt idx="34">
                  <c:v>483414</c:v>
                </c:pt>
                <c:pt idx="35">
                  <c:v>507540</c:v>
                </c:pt>
                <c:pt idx="36">
                  <c:v>493841</c:v>
                </c:pt>
                <c:pt idx="37">
                  <c:v>466373</c:v>
                </c:pt>
                <c:pt idx="38">
                  <c:v>463647</c:v>
                </c:pt>
                <c:pt idx="39">
                  <c:v>447327</c:v>
                </c:pt>
                <c:pt idx="40">
                  <c:v>420737</c:v>
                </c:pt>
                <c:pt idx="41">
                  <c:v>453920</c:v>
                </c:pt>
                <c:pt idx="42">
                  <c:v>438047</c:v>
                </c:pt>
                <c:pt idx="43">
                  <c:v>409309</c:v>
                </c:pt>
                <c:pt idx="44">
                  <c:v>364869</c:v>
                </c:pt>
                <c:pt idx="45">
                  <c:v>369720</c:v>
                </c:pt>
                <c:pt idx="46">
                  <c:v>364314</c:v>
                </c:pt>
                <c:pt idx="47">
                  <c:v>350907</c:v>
                </c:pt>
                <c:pt idx="48">
                  <c:v>486083</c:v>
                </c:pt>
                <c:pt idx="49">
                  <c:v>497408</c:v>
                </c:pt>
                <c:pt idx="50">
                  <c:v>467669</c:v>
                </c:pt>
                <c:pt idx="51">
                  <c:v>484498</c:v>
                </c:pt>
                <c:pt idx="52">
                  <c:v>477214</c:v>
                </c:pt>
                <c:pt idx="53">
                  <c:v>442791</c:v>
                </c:pt>
                <c:pt idx="54">
                  <c:v>445110</c:v>
                </c:pt>
                <c:pt idx="55">
                  <c:v>499045</c:v>
                </c:pt>
                <c:pt idx="56">
                  <c:v>465481</c:v>
                </c:pt>
                <c:pt idx="57">
                  <c:v>483998</c:v>
                </c:pt>
                <c:pt idx="58">
                  <c:v>496551</c:v>
                </c:pt>
                <c:pt idx="59">
                  <c:v>491705</c:v>
                </c:pt>
                <c:pt idx="60">
                  <c:v>455962</c:v>
                </c:pt>
                <c:pt idx="61">
                  <c:v>461434</c:v>
                </c:pt>
                <c:pt idx="62">
                  <c:v>475284</c:v>
                </c:pt>
                <c:pt idx="63">
                  <c:v>529882</c:v>
                </c:pt>
                <c:pt idx="64">
                  <c:v>515399</c:v>
                </c:pt>
                <c:pt idx="65">
                  <c:v>536483</c:v>
                </c:pt>
                <c:pt idx="66">
                  <c:v>501997</c:v>
                </c:pt>
                <c:pt idx="67">
                  <c:v>456016</c:v>
                </c:pt>
                <c:pt idx="68">
                  <c:v>438532</c:v>
                </c:pt>
                <c:pt idx="69">
                  <c:v>507419</c:v>
                </c:pt>
                <c:pt idx="70">
                  <c:v>515546</c:v>
                </c:pt>
                <c:pt idx="71">
                  <c:v>533065</c:v>
                </c:pt>
                <c:pt idx="72">
                  <c:v>516965</c:v>
                </c:pt>
                <c:pt idx="73">
                  <c:v>510094</c:v>
                </c:pt>
                <c:pt idx="74">
                  <c:v>418962</c:v>
                </c:pt>
                <c:pt idx="75">
                  <c:v>339561</c:v>
                </c:pt>
                <c:pt idx="76">
                  <c:v>351891</c:v>
                </c:pt>
                <c:pt idx="77">
                  <c:v>377674</c:v>
                </c:pt>
                <c:pt idx="78">
                  <c:v>414218</c:v>
                </c:pt>
                <c:pt idx="79">
                  <c:v>453730</c:v>
                </c:pt>
                <c:pt idx="80">
                  <c:v>457640</c:v>
                </c:pt>
                <c:pt idx="81">
                  <c:v>380608</c:v>
                </c:pt>
                <c:pt idx="82">
                  <c:v>400964</c:v>
                </c:pt>
                <c:pt idx="83">
                  <c:v>440429</c:v>
                </c:pt>
                <c:pt idx="84">
                  <c:v>492345</c:v>
                </c:pt>
                <c:pt idx="85">
                  <c:v>454461</c:v>
                </c:pt>
                <c:pt idx="86">
                  <c:v>472777</c:v>
                </c:pt>
                <c:pt idx="87">
                  <c:v>450005</c:v>
                </c:pt>
                <c:pt idx="88">
                  <c:v>417613</c:v>
                </c:pt>
                <c:pt idx="89">
                  <c:v>387962</c:v>
                </c:pt>
                <c:pt idx="90">
                  <c:v>461419</c:v>
                </c:pt>
                <c:pt idx="91">
                  <c:v>497092</c:v>
                </c:pt>
                <c:pt idx="92">
                  <c:v>469615</c:v>
                </c:pt>
                <c:pt idx="93">
                  <c:v>436325</c:v>
                </c:pt>
                <c:pt idx="94">
                  <c:v>397213</c:v>
                </c:pt>
                <c:pt idx="95">
                  <c:v>388342</c:v>
                </c:pt>
                <c:pt idx="96">
                  <c:v>407665</c:v>
                </c:pt>
                <c:pt idx="97">
                  <c:v>467701</c:v>
                </c:pt>
                <c:pt idx="98">
                  <c:v>489311</c:v>
                </c:pt>
                <c:pt idx="99">
                  <c:v>454853</c:v>
                </c:pt>
                <c:pt idx="100">
                  <c:v>479661</c:v>
                </c:pt>
                <c:pt idx="101">
                  <c:v>514478</c:v>
                </c:pt>
                <c:pt idx="102">
                  <c:v>452467</c:v>
                </c:pt>
                <c:pt idx="103">
                  <c:v>445708</c:v>
                </c:pt>
                <c:pt idx="104">
                  <c:v>501858</c:v>
                </c:pt>
                <c:pt idx="105">
                  <c:v>474940</c:v>
                </c:pt>
                <c:pt idx="106">
                  <c:v>491892</c:v>
                </c:pt>
                <c:pt idx="107">
                  <c:v>463475</c:v>
                </c:pt>
                <c:pt idx="108">
                  <c:v>461181</c:v>
                </c:pt>
                <c:pt idx="109">
                  <c:v>398009</c:v>
                </c:pt>
                <c:pt idx="110">
                  <c:v>440749</c:v>
                </c:pt>
                <c:pt idx="111">
                  <c:v>532073</c:v>
                </c:pt>
                <c:pt idx="112">
                  <c:v>519573</c:v>
                </c:pt>
                <c:pt idx="113">
                  <c:v>477663</c:v>
                </c:pt>
                <c:pt idx="114">
                  <c:v>467712</c:v>
                </c:pt>
                <c:pt idx="115">
                  <c:v>486060</c:v>
                </c:pt>
                <c:pt idx="116">
                  <c:v>420478</c:v>
                </c:pt>
                <c:pt idx="117">
                  <c:v>433660</c:v>
                </c:pt>
                <c:pt idx="118">
                  <c:v>452415</c:v>
                </c:pt>
                <c:pt idx="119">
                  <c:v>456859</c:v>
                </c:pt>
                <c:pt idx="120">
                  <c:v>446636</c:v>
                </c:pt>
                <c:pt idx="121">
                  <c:v>477463</c:v>
                </c:pt>
                <c:pt idx="122">
                  <c:v>484465</c:v>
                </c:pt>
                <c:pt idx="123">
                  <c:v>443940</c:v>
                </c:pt>
                <c:pt idx="124">
                  <c:v>401799</c:v>
                </c:pt>
                <c:pt idx="125">
                  <c:v>442307</c:v>
                </c:pt>
                <c:pt idx="126">
                  <c:v>477081</c:v>
                </c:pt>
                <c:pt idx="127">
                  <c:v>518545</c:v>
                </c:pt>
                <c:pt idx="128">
                  <c:v>496125</c:v>
                </c:pt>
                <c:pt idx="129">
                  <c:v>474693</c:v>
                </c:pt>
                <c:pt idx="130">
                  <c:v>387485</c:v>
                </c:pt>
                <c:pt idx="131">
                  <c:v>349442</c:v>
                </c:pt>
                <c:pt idx="132">
                  <c:v>367657</c:v>
                </c:pt>
                <c:pt idx="133">
                  <c:v>430651</c:v>
                </c:pt>
                <c:pt idx="134">
                  <c:v>506257</c:v>
                </c:pt>
                <c:pt idx="135">
                  <c:v>536594</c:v>
                </c:pt>
                <c:pt idx="136">
                  <c:v>524493</c:v>
                </c:pt>
                <c:pt idx="137">
                  <c:v>471841</c:v>
                </c:pt>
                <c:pt idx="138">
                  <c:v>425612</c:v>
                </c:pt>
                <c:pt idx="139">
                  <c:v>495056</c:v>
                </c:pt>
                <c:pt idx="140">
                  <c:v>532271</c:v>
                </c:pt>
                <c:pt idx="141">
                  <c:v>522606</c:v>
                </c:pt>
                <c:pt idx="142">
                  <c:v>476263</c:v>
                </c:pt>
                <c:pt idx="143">
                  <c:v>465417</c:v>
                </c:pt>
                <c:pt idx="144">
                  <c:v>476269</c:v>
                </c:pt>
                <c:pt idx="145">
                  <c:v>450023</c:v>
                </c:pt>
                <c:pt idx="146">
                  <c:v>516048</c:v>
                </c:pt>
                <c:pt idx="147">
                  <c:v>512676</c:v>
                </c:pt>
                <c:pt idx="148">
                  <c:v>524643</c:v>
                </c:pt>
                <c:pt idx="149">
                  <c:v>491672</c:v>
                </c:pt>
                <c:pt idx="150">
                  <c:v>482669</c:v>
                </c:pt>
                <c:pt idx="151">
                  <c:v>439385</c:v>
                </c:pt>
                <c:pt idx="152">
                  <c:v>437177</c:v>
                </c:pt>
                <c:pt idx="153">
                  <c:v>475694</c:v>
                </c:pt>
                <c:pt idx="154">
                  <c:v>489411</c:v>
                </c:pt>
                <c:pt idx="155">
                  <c:v>478816</c:v>
                </c:pt>
                <c:pt idx="156">
                  <c:v>472138</c:v>
                </c:pt>
                <c:pt idx="157">
                  <c:v>455598</c:v>
                </c:pt>
                <c:pt idx="158">
                  <c:v>389419</c:v>
                </c:pt>
                <c:pt idx="159">
                  <c:v>395070</c:v>
                </c:pt>
                <c:pt idx="160">
                  <c:v>447469</c:v>
                </c:pt>
                <c:pt idx="161">
                  <c:v>478265</c:v>
                </c:pt>
                <c:pt idx="162">
                  <c:v>477007</c:v>
                </c:pt>
                <c:pt idx="163">
                  <c:v>460955</c:v>
                </c:pt>
                <c:pt idx="164">
                  <c:v>432884</c:v>
                </c:pt>
                <c:pt idx="165">
                  <c:v>401097</c:v>
                </c:pt>
                <c:pt idx="166">
                  <c:v>420474</c:v>
                </c:pt>
                <c:pt idx="167">
                  <c:v>455551</c:v>
                </c:pt>
                <c:pt idx="168">
                  <c:v>469492</c:v>
                </c:pt>
                <c:pt idx="169">
                  <c:v>496479</c:v>
                </c:pt>
                <c:pt idx="170">
                  <c:v>452878</c:v>
                </c:pt>
                <c:pt idx="171">
                  <c:v>409227</c:v>
                </c:pt>
                <c:pt idx="172">
                  <c:v>395398</c:v>
                </c:pt>
                <c:pt idx="173">
                  <c:v>418408</c:v>
                </c:pt>
                <c:pt idx="174">
                  <c:v>471564</c:v>
                </c:pt>
                <c:pt idx="175">
                  <c:v>470249</c:v>
                </c:pt>
                <c:pt idx="176">
                  <c:v>465106</c:v>
                </c:pt>
                <c:pt idx="177">
                  <c:v>444231</c:v>
                </c:pt>
                <c:pt idx="178">
                  <c:v>461805</c:v>
                </c:pt>
                <c:pt idx="179">
                  <c:v>447126</c:v>
                </c:pt>
                <c:pt idx="180">
                  <c:v>436872</c:v>
                </c:pt>
                <c:pt idx="181">
                  <c:v>495206</c:v>
                </c:pt>
                <c:pt idx="182">
                  <c:v>517545</c:v>
                </c:pt>
                <c:pt idx="183">
                  <c:v>548610</c:v>
                </c:pt>
                <c:pt idx="184">
                  <c:v>528769</c:v>
                </c:pt>
                <c:pt idx="185">
                  <c:v>528035</c:v>
                </c:pt>
                <c:pt idx="186">
                  <c:v>459580</c:v>
                </c:pt>
                <c:pt idx="187">
                  <c:v>469024</c:v>
                </c:pt>
                <c:pt idx="188">
                  <c:v>564088</c:v>
                </c:pt>
                <c:pt idx="189">
                  <c:v>536257</c:v>
                </c:pt>
                <c:pt idx="190">
                  <c:v>491927</c:v>
                </c:pt>
                <c:pt idx="191">
                  <c:v>531202</c:v>
                </c:pt>
                <c:pt idx="192">
                  <c:v>527506</c:v>
                </c:pt>
                <c:pt idx="193">
                  <c:v>493437</c:v>
                </c:pt>
                <c:pt idx="194">
                  <c:v>487775</c:v>
                </c:pt>
                <c:pt idx="195">
                  <c:v>497963</c:v>
                </c:pt>
                <c:pt idx="196">
                  <c:v>508454</c:v>
                </c:pt>
                <c:pt idx="197">
                  <c:v>509316</c:v>
                </c:pt>
                <c:pt idx="198">
                  <c:v>516925</c:v>
                </c:pt>
                <c:pt idx="199">
                  <c:v>552646</c:v>
                </c:pt>
                <c:pt idx="200">
                  <c:v>512606</c:v>
                </c:pt>
                <c:pt idx="201">
                  <c:v>455568</c:v>
                </c:pt>
                <c:pt idx="202">
                  <c:v>479216</c:v>
                </c:pt>
                <c:pt idx="203">
                  <c:v>457833</c:v>
                </c:pt>
                <c:pt idx="204">
                  <c:v>427159</c:v>
                </c:pt>
                <c:pt idx="205">
                  <c:v>400901</c:v>
                </c:pt>
                <c:pt idx="206">
                  <c:v>412638</c:v>
                </c:pt>
                <c:pt idx="207">
                  <c:v>367979</c:v>
                </c:pt>
                <c:pt idx="208">
                  <c:v>365040</c:v>
                </c:pt>
                <c:pt idx="209">
                  <c:v>449182</c:v>
                </c:pt>
                <c:pt idx="210">
                  <c:v>449284</c:v>
                </c:pt>
                <c:pt idx="211">
                  <c:v>455581</c:v>
                </c:pt>
                <c:pt idx="212">
                  <c:v>440298</c:v>
                </c:pt>
                <c:pt idx="213">
                  <c:v>460478</c:v>
                </c:pt>
                <c:pt idx="214">
                  <c:v>441044</c:v>
                </c:pt>
                <c:pt idx="215">
                  <c:v>444939</c:v>
                </c:pt>
                <c:pt idx="216">
                  <c:v>488099</c:v>
                </c:pt>
                <c:pt idx="217">
                  <c:v>482225</c:v>
                </c:pt>
                <c:pt idx="218">
                  <c:v>486734</c:v>
                </c:pt>
                <c:pt idx="219">
                  <c:v>482497</c:v>
                </c:pt>
                <c:pt idx="220">
                  <c:v>471905</c:v>
                </c:pt>
                <c:pt idx="221">
                  <c:v>421762</c:v>
                </c:pt>
                <c:pt idx="222">
                  <c:v>408670</c:v>
                </c:pt>
                <c:pt idx="223">
                  <c:v>439353</c:v>
                </c:pt>
                <c:pt idx="224">
                  <c:v>466008</c:v>
                </c:pt>
                <c:pt idx="225">
                  <c:v>469618</c:v>
                </c:pt>
                <c:pt idx="226">
                  <c:v>468931</c:v>
                </c:pt>
                <c:pt idx="227">
                  <c:v>463804</c:v>
                </c:pt>
                <c:pt idx="228">
                  <c:v>431727</c:v>
                </c:pt>
                <c:pt idx="229">
                  <c:v>423320</c:v>
                </c:pt>
                <c:pt idx="230">
                  <c:v>444119</c:v>
                </c:pt>
                <c:pt idx="231">
                  <c:v>447726</c:v>
                </c:pt>
                <c:pt idx="232">
                  <c:v>483709</c:v>
                </c:pt>
                <c:pt idx="233">
                  <c:v>507773</c:v>
                </c:pt>
                <c:pt idx="234">
                  <c:v>499677</c:v>
                </c:pt>
                <c:pt idx="235">
                  <c:v>478113</c:v>
                </c:pt>
                <c:pt idx="236">
                  <c:v>499729</c:v>
                </c:pt>
                <c:pt idx="237">
                  <c:v>552995</c:v>
                </c:pt>
                <c:pt idx="238">
                  <c:v>547627</c:v>
                </c:pt>
                <c:pt idx="239">
                  <c:v>546629</c:v>
                </c:pt>
                <c:pt idx="240">
                  <c:v>524327</c:v>
                </c:pt>
                <c:pt idx="241">
                  <c:v>529443</c:v>
                </c:pt>
                <c:pt idx="242">
                  <c:v>474286</c:v>
                </c:pt>
                <c:pt idx="243">
                  <c:v>489610</c:v>
                </c:pt>
                <c:pt idx="244">
                  <c:v>523589</c:v>
                </c:pt>
                <c:pt idx="245">
                  <c:v>497382</c:v>
                </c:pt>
                <c:pt idx="246">
                  <c:v>494589</c:v>
                </c:pt>
                <c:pt idx="247">
                  <c:v>535620</c:v>
                </c:pt>
                <c:pt idx="248">
                  <c:v>515427</c:v>
                </c:pt>
                <c:pt idx="249">
                  <c:v>490252</c:v>
                </c:pt>
                <c:pt idx="250">
                  <c:v>465675</c:v>
                </c:pt>
                <c:pt idx="251">
                  <c:v>483918</c:v>
                </c:pt>
                <c:pt idx="252">
                  <c:v>505469</c:v>
                </c:pt>
                <c:pt idx="253">
                  <c:v>528388</c:v>
                </c:pt>
                <c:pt idx="254">
                  <c:v>532827</c:v>
                </c:pt>
                <c:pt idx="255">
                  <c:v>510662</c:v>
                </c:pt>
                <c:pt idx="256">
                  <c:v>471748</c:v>
                </c:pt>
                <c:pt idx="257">
                  <c:v>487948</c:v>
                </c:pt>
                <c:pt idx="258">
                  <c:v>541192</c:v>
                </c:pt>
                <c:pt idx="259">
                  <c:v>538530</c:v>
                </c:pt>
                <c:pt idx="260">
                  <c:v>578580</c:v>
                </c:pt>
                <c:pt idx="261">
                  <c:v>582041</c:v>
                </c:pt>
                <c:pt idx="262">
                  <c:v>613825</c:v>
                </c:pt>
                <c:pt idx="263">
                  <c:v>597235</c:v>
                </c:pt>
                <c:pt idx="264">
                  <c:v>641801</c:v>
                </c:pt>
                <c:pt idx="265">
                  <c:v>689753</c:v>
                </c:pt>
                <c:pt idx="266">
                  <c:v>606658</c:v>
                </c:pt>
                <c:pt idx="267">
                  <c:v>641391</c:v>
                </c:pt>
                <c:pt idx="268">
                  <c:v>633771</c:v>
                </c:pt>
                <c:pt idx="269">
                  <c:v>620930</c:v>
                </c:pt>
                <c:pt idx="270">
                  <c:v>565613</c:v>
                </c:pt>
                <c:pt idx="271">
                  <c:v>557394</c:v>
                </c:pt>
                <c:pt idx="272">
                  <c:v>574756</c:v>
                </c:pt>
                <c:pt idx="273">
                  <c:v>606665</c:v>
                </c:pt>
                <c:pt idx="274">
                  <c:v>634073</c:v>
                </c:pt>
                <c:pt idx="275">
                  <c:v>685773</c:v>
                </c:pt>
                <c:pt idx="276">
                  <c:v>726178</c:v>
                </c:pt>
                <c:pt idx="277">
                  <c:v>700122</c:v>
                </c:pt>
                <c:pt idx="278">
                  <c:v>706625</c:v>
                </c:pt>
                <c:pt idx="279">
                  <c:v>750198</c:v>
                </c:pt>
                <c:pt idx="280">
                  <c:v>774628</c:v>
                </c:pt>
                <c:pt idx="281">
                  <c:v>803334</c:v>
                </c:pt>
                <c:pt idx="282">
                  <c:v>806094</c:v>
                </c:pt>
                <c:pt idx="283">
                  <c:v>764007</c:v>
                </c:pt>
                <c:pt idx="284">
                  <c:v>711102</c:v>
                </c:pt>
                <c:pt idx="285">
                  <c:v>662147</c:v>
                </c:pt>
                <c:pt idx="286">
                  <c:v>719455</c:v>
                </c:pt>
                <c:pt idx="287">
                  <c:v>743183</c:v>
                </c:pt>
                <c:pt idx="288">
                  <c:v>792949</c:v>
                </c:pt>
                <c:pt idx="289">
                  <c:v>746541</c:v>
                </c:pt>
                <c:pt idx="290">
                  <c:v>721228</c:v>
                </c:pt>
                <c:pt idx="291">
                  <c:v>677354</c:v>
                </c:pt>
                <c:pt idx="292">
                  <c:v>623375</c:v>
                </c:pt>
                <c:pt idx="293">
                  <c:v>693651</c:v>
                </c:pt>
                <c:pt idx="294">
                  <c:v>700414</c:v>
                </c:pt>
                <c:pt idx="295">
                  <c:v>699802</c:v>
                </c:pt>
                <c:pt idx="296">
                  <c:v>685769</c:v>
                </c:pt>
                <c:pt idx="297">
                  <c:v>652552</c:v>
                </c:pt>
                <c:pt idx="298">
                  <c:v>643520</c:v>
                </c:pt>
                <c:pt idx="299">
                  <c:v>656663</c:v>
                </c:pt>
                <c:pt idx="300">
                  <c:v>704202</c:v>
                </c:pt>
                <c:pt idx="301">
                  <c:v>658607</c:v>
                </c:pt>
                <c:pt idx="302">
                  <c:v>589867</c:v>
                </c:pt>
                <c:pt idx="303">
                  <c:v>574036</c:v>
                </c:pt>
                <c:pt idx="304">
                  <c:v>583516</c:v>
                </c:pt>
                <c:pt idx="305">
                  <c:v>587705</c:v>
                </c:pt>
                <c:pt idx="306">
                  <c:v>606268</c:v>
                </c:pt>
                <c:pt idx="307">
                  <c:v>714957</c:v>
                </c:pt>
                <c:pt idx="308">
                  <c:v>756652</c:v>
                </c:pt>
                <c:pt idx="309">
                  <c:v>767424</c:v>
                </c:pt>
                <c:pt idx="310">
                  <c:v>735147</c:v>
                </c:pt>
                <c:pt idx="311">
                  <c:v>617648</c:v>
                </c:pt>
                <c:pt idx="312">
                  <c:v>532732</c:v>
                </c:pt>
                <c:pt idx="313">
                  <c:v>502751</c:v>
                </c:pt>
                <c:pt idx="314">
                  <c:v>555238</c:v>
                </c:pt>
                <c:pt idx="315">
                  <c:v>556528</c:v>
                </c:pt>
                <c:pt idx="316">
                  <c:v>610295</c:v>
                </c:pt>
                <c:pt idx="317">
                  <c:v>632789</c:v>
                </c:pt>
                <c:pt idx="318">
                  <c:v>640153</c:v>
                </c:pt>
                <c:pt idx="319">
                  <c:v>582937</c:v>
                </c:pt>
                <c:pt idx="320">
                  <c:v>606160</c:v>
                </c:pt>
                <c:pt idx="321">
                  <c:v>707373</c:v>
                </c:pt>
                <c:pt idx="322">
                  <c:v>658931</c:v>
                </c:pt>
                <c:pt idx="323">
                  <c:v>646492</c:v>
                </c:pt>
                <c:pt idx="324">
                  <c:v>612715</c:v>
                </c:pt>
                <c:pt idx="325">
                  <c:v>559890</c:v>
                </c:pt>
                <c:pt idx="326">
                  <c:v>492410</c:v>
                </c:pt>
                <c:pt idx="327">
                  <c:v>468344</c:v>
                </c:pt>
                <c:pt idx="328">
                  <c:v>459343</c:v>
                </c:pt>
                <c:pt idx="329">
                  <c:v>526180</c:v>
                </c:pt>
                <c:pt idx="330">
                  <c:v>564157</c:v>
                </c:pt>
                <c:pt idx="331">
                  <c:v>590606</c:v>
                </c:pt>
                <c:pt idx="332">
                  <c:v>622670</c:v>
                </c:pt>
                <c:pt idx="333">
                  <c:v>608451</c:v>
                </c:pt>
                <c:pt idx="334">
                  <c:v>574565</c:v>
                </c:pt>
                <c:pt idx="335">
                  <c:v>609656</c:v>
                </c:pt>
                <c:pt idx="336">
                  <c:v>599488</c:v>
                </c:pt>
                <c:pt idx="337">
                  <c:v>594924</c:v>
                </c:pt>
                <c:pt idx="338">
                  <c:v>607290</c:v>
                </c:pt>
                <c:pt idx="339">
                  <c:v>597359</c:v>
                </c:pt>
                <c:pt idx="340">
                  <c:v>554988</c:v>
                </c:pt>
                <c:pt idx="341">
                  <c:v>493204</c:v>
                </c:pt>
                <c:pt idx="342">
                  <c:v>508644</c:v>
                </c:pt>
                <c:pt idx="343">
                  <c:v>517509</c:v>
                </c:pt>
                <c:pt idx="344">
                  <c:v>550790</c:v>
                </c:pt>
                <c:pt idx="345">
                  <c:v>539039</c:v>
                </c:pt>
                <c:pt idx="346">
                  <c:v>507125</c:v>
                </c:pt>
                <c:pt idx="347">
                  <c:v>486333</c:v>
                </c:pt>
                <c:pt idx="348">
                  <c:v>499834</c:v>
                </c:pt>
                <c:pt idx="349">
                  <c:v>533005</c:v>
                </c:pt>
                <c:pt idx="350">
                  <c:v>559295</c:v>
                </c:pt>
                <c:pt idx="351">
                  <c:v>524455</c:v>
                </c:pt>
                <c:pt idx="352">
                  <c:v>523196</c:v>
                </c:pt>
                <c:pt idx="353">
                  <c:v>540141</c:v>
                </c:pt>
                <c:pt idx="354">
                  <c:v>442601</c:v>
                </c:pt>
                <c:pt idx="355">
                  <c:v>417621</c:v>
                </c:pt>
                <c:pt idx="356">
                  <c:v>485630</c:v>
                </c:pt>
                <c:pt idx="357">
                  <c:v>505250</c:v>
                </c:pt>
                <c:pt idx="358">
                  <c:v>533640</c:v>
                </c:pt>
                <c:pt idx="359">
                  <c:v>573048</c:v>
                </c:pt>
                <c:pt idx="360">
                  <c:v>582280</c:v>
                </c:pt>
                <c:pt idx="361">
                  <c:v>557338</c:v>
                </c:pt>
                <c:pt idx="362">
                  <c:v>526080</c:v>
                </c:pt>
                <c:pt idx="363">
                  <c:v>532515</c:v>
                </c:pt>
                <c:pt idx="364">
                  <c:v>537483</c:v>
                </c:pt>
              </c:numCache>
            </c:numRef>
          </c:val>
          <c:smooth val="0"/>
          <c:extLst>
            <c:ext xmlns:c16="http://schemas.microsoft.com/office/drawing/2014/chart" uri="{C3380CC4-5D6E-409C-BE32-E72D297353CC}">
              <c16:uniqueId val="{00000000-9C32-4033-9D51-57355B99FD1F}"/>
            </c:ext>
          </c:extLst>
        </c:ser>
        <c:ser>
          <c:idx val="0"/>
          <c:order val="2"/>
          <c:tx>
            <c:strRef>
              <c:f>'Daily Charts'!$AI$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I$3:$AI$368</c:f>
              <c:numCache>
                <c:formatCode>#,##0</c:formatCode>
                <c:ptCount val="366"/>
                <c:pt idx="0">
                  <c:v>112243.89101817097</c:v>
                </c:pt>
                <c:pt idx="1">
                  <c:v>119606.14709982254</c:v>
                </c:pt>
                <c:pt idx="2">
                  <c:v>119646.88925862069</c:v>
                </c:pt>
                <c:pt idx="3">
                  <c:v>116080.64707484836</c:v>
                </c:pt>
                <c:pt idx="4">
                  <c:v>100292.41736776422</c:v>
                </c:pt>
                <c:pt idx="5">
                  <c:v>97416.536936095494</c:v>
                </c:pt>
                <c:pt idx="6">
                  <c:v>131004.77870551117</c:v>
                </c:pt>
                <c:pt idx="7">
                  <c:v>149608.97737822993</c:v>
                </c:pt>
                <c:pt idx="8">
                  <c:v>154869.85902174277</c:v>
                </c:pt>
                <c:pt idx="9">
                  <c:v>143988.40311071355</c:v>
                </c:pt>
                <c:pt idx="10">
                  <c:v>122940.0665321071</c:v>
                </c:pt>
                <c:pt idx="11">
                  <c:v>85303.431998775995</c:v>
                </c:pt>
                <c:pt idx="12">
                  <c:v>77032.24297137573</c:v>
                </c:pt>
                <c:pt idx="13">
                  <c:v>104667.5665620862</c:v>
                </c:pt>
                <c:pt idx="14">
                  <c:v>102266.51089302331</c:v>
                </c:pt>
                <c:pt idx="15">
                  <c:v>92597.568317577025</c:v>
                </c:pt>
                <c:pt idx="16">
                  <c:v>100600.07248647846</c:v>
                </c:pt>
                <c:pt idx="17">
                  <c:v>113536.09133173923</c:v>
                </c:pt>
                <c:pt idx="18">
                  <c:v>98934.235665009022</c:v>
                </c:pt>
                <c:pt idx="19">
                  <c:v>90819.549284379857</c:v>
                </c:pt>
                <c:pt idx="20">
                  <c:v>108449.94767394324</c:v>
                </c:pt>
                <c:pt idx="21">
                  <c:v>102083.75530776393</c:v>
                </c:pt>
                <c:pt idx="22">
                  <c:v>91996.042186548017</c:v>
                </c:pt>
                <c:pt idx="23">
                  <c:v>97586.266760653991</c:v>
                </c:pt>
                <c:pt idx="24">
                  <c:v>104301.47871243361</c:v>
                </c:pt>
                <c:pt idx="25">
                  <c:v>71338.669402466825</c:v>
                </c:pt>
                <c:pt idx="26">
                  <c:v>89979.559326143208</c:v>
                </c:pt>
                <c:pt idx="27">
                  <c:v>119990.95343686268</c:v>
                </c:pt>
                <c:pt idx="28">
                  <c:v>128298.16377140241</c:v>
                </c:pt>
                <c:pt idx="29">
                  <c:v>120910.52964925239</c:v>
                </c:pt>
                <c:pt idx="30">
                  <c:v>125115.02975801822</c:v>
                </c:pt>
                <c:pt idx="31">
                  <c:v>132770.19869539232</c:v>
                </c:pt>
                <c:pt idx="32">
                  <c:v>109209.11728272059</c:v>
                </c:pt>
                <c:pt idx="33">
                  <c:v>106410.97865206937</c:v>
                </c:pt>
                <c:pt idx="34">
                  <c:v>128388.96607571398</c:v>
                </c:pt>
                <c:pt idx="35">
                  <c:v>131309.99131149333</c:v>
                </c:pt>
                <c:pt idx="36">
                  <c:v>125587.37452151146</c:v>
                </c:pt>
                <c:pt idx="37">
                  <c:v>124453.97043765476</c:v>
                </c:pt>
                <c:pt idx="38">
                  <c:v>123059.74896649801</c:v>
                </c:pt>
                <c:pt idx="39">
                  <c:v>113428.55321062155</c:v>
                </c:pt>
                <c:pt idx="40">
                  <c:v>111005.79226163069</c:v>
                </c:pt>
                <c:pt idx="41">
                  <c:v>124725.41080227762</c:v>
                </c:pt>
                <c:pt idx="42">
                  <c:v>118543.64988929407</c:v>
                </c:pt>
                <c:pt idx="43">
                  <c:v>102481.33464461293</c:v>
                </c:pt>
                <c:pt idx="44">
                  <c:v>80443.124772477706</c:v>
                </c:pt>
                <c:pt idx="45">
                  <c:v>85019.897579263576</c:v>
                </c:pt>
                <c:pt idx="46">
                  <c:v>73611.738835581491</c:v>
                </c:pt>
                <c:pt idx="47">
                  <c:v>70045.57546586782</c:v>
                </c:pt>
                <c:pt idx="48">
                  <c:v>98987.955459985154</c:v>
                </c:pt>
                <c:pt idx="49">
                  <c:v>122110.60443416456</c:v>
                </c:pt>
                <c:pt idx="50">
                  <c:v>118535.74067022452</c:v>
                </c:pt>
                <c:pt idx="51">
                  <c:v>122644.25587171171</c:v>
                </c:pt>
                <c:pt idx="52">
                  <c:v>131640.05010713069</c:v>
                </c:pt>
                <c:pt idx="53">
                  <c:v>131535.46755783679</c:v>
                </c:pt>
                <c:pt idx="54">
                  <c:v>118559.6036773239</c:v>
                </c:pt>
                <c:pt idx="55">
                  <c:v>118002.90449762774</c:v>
                </c:pt>
                <c:pt idx="56">
                  <c:v>115174.20956039257</c:v>
                </c:pt>
                <c:pt idx="57">
                  <c:v>122713.80379417792</c:v>
                </c:pt>
                <c:pt idx="58">
                  <c:v>130675.19531549753</c:v>
                </c:pt>
                <c:pt idx="59">
                  <c:v>119524.42070626497</c:v>
                </c:pt>
                <c:pt idx="60">
                  <c:v>109387.19761233304</c:v>
                </c:pt>
                <c:pt idx="61">
                  <c:v>102539.75045584886</c:v>
                </c:pt>
                <c:pt idx="62">
                  <c:v>120069.28590148904</c:v>
                </c:pt>
                <c:pt idx="63">
                  <c:v>141515.07663085149</c:v>
                </c:pt>
                <c:pt idx="64">
                  <c:v>140586.71856753863</c:v>
                </c:pt>
                <c:pt idx="65">
                  <c:v>152444.40487757465</c:v>
                </c:pt>
                <c:pt idx="66">
                  <c:v>133914.4605662252</c:v>
                </c:pt>
                <c:pt idx="67">
                  <c:v>122137.27040830586</c:v>
                </c:pt>
                <c:pt idx="68">
                  <c:v>109793.79095610778</c:v>
                </c:pt>
                <c:pt idx="69">
                  <c:v>133754.60903007409</c:v>
                </c:pt>
                <c:pt idx="70">
                  <c:v>139356.33613952398</c:v>
                </c:pt>
                <c:pt idx="71">
                  <c:v>146599.97519304141</c:v>
                </c:pt>
                <c:pt idx="72">
                  <c:v>142353.84754982271</c:v>
                </c:pt>
                <c:pt idx="73">
                  <c:v>134988.61143011675</c:v>
                </c:pt>
                <c:pt idx="74">
                  <c:v>101692.76615180363</c:v>
                </c:pt>
                <c:pt idx="75">
                  <c:v>75350.317152260715</c:v>
                </c:pt>
                <c:pt idx="76">
                  <c:v>82967.636719351271</c:v>
                </c:pt>
                <c:pt idx="77">
                  <c:v>81290.684179797943</c:v>
                </c:pt>
                <c:pt idx="78">
                  <c:v>72045.7106745372</c:v>
                </c:pt>
                <c:pt idx="79">
                  <c:v>113021.31436794839</c:v>
                </c:pt>
                <c:pt idx="80">
                  <c:v>97299.957001320683</c:v>
                </c:pt>
                <c:pt idx="81">
                  <c:v>75076.621619625905</c:v>
                </c:pt>
                <c:pt idx="82">
                  <c:v>66306.595369548828</c:v>
                </c:pt>
                <c:pt idx="83">
                  <c:v>103784.90747178707</c:v>
                </c:pt>
                <c:pt idx="84">
                  <c:v>120448.07363225726</c:v>
                </c:pt>
                <c:pt idx="85">
                  <c:v>116350.52355450649</c:v>
                </c:pt>
                <c:pt idx="86">
                  <c:v>127510.07882308478</c:v>
                </c:pt>
                <c:pt idx="87">
                  <c:v>109236.36868488057</c:v>
                </c:pt>
                <c:pt idx="88">
                  <c:v>102015.3583091365</c:v>
                </c:pt>
                <c:pt idx="89">
                  <c:v>80757.001774992008</c:v>
                </c:pt>
                <c:pt idx="90">
                  <c:v>113486.60283212581</c:v>
                </c:pt>
                <c:pt idx="91">
                  <c:v>104962.66112933547</c:v>
                </c:pt>
                <c:pt idx="92">
                  <c:v>113025.48627210801</c:v>
                </c:pt>
                <c:pt idx="93">
                  <c:v>98680.366154670031</c:v>
                </c:pt>
                <c:pt idx="94">
                  <c:v>90053.747113922014</c:v>
                </c:pt>
                <c:pt idx="95">
                  <c:v>91681.211639055386</c:v>
                </c:pt>
                <c:pt idx="96">
                  <c:v>89001.469063573968</c:v>
                </c:pt>
                <c:pt idx="97">
                  <c:v>95279.192736643992</c:v>
                </c:pt>
                <c:pt idx="98">
                  <c:v>97280.075859914607</c:v>
                </c:pt>
                <c:pt idx="99">
                  <c:v>105672.70708032805</c:v>
                </c:pt>
                <c:pt idx="100">
                  <c:v>109332.73040565535</c:v>
                </c:pt>
                <c:pt idx="101">
                  <c:v>124065.99221948406</c:v>
                </c:pt>
                <c:pt idx="102">
                  <c:v>110353.29801359816</c:v>
                </c:pt>
                <c:pt idx="103">
                  <c:v>87325.111676000626</c:v>
                </c:pt>
                <c:pt idx="104">
                  <c:v>108767.50671527967</c:v>
                </c:pt>
                <c:pt idx="105">
                  <c:v>110044.33152847241</c:v>
                </c:pt>
                <c:pt idx="106">
                  <c:v>114161.10588877814</c:v>
                </c:pt>
                <c:pt idx="107">
                  <c:v>99822.369459281806</c:v>
                </c:pt>
                <c:pt idx="108">
                  <c:v>103207.74961269589</c:v>
                </c:pt>
                <c:pt idx="109">
                  <c:v>82351.964709974753</c:v>
                </c:pt>
                <c:pt idx="110">
                  <c:v>89793.133124733198</c:v>
                </c:pt>
                <c:pt idx="111">
                  <c:v>137153.26608854096</c:v>
                </c:pt>
                <c:pt idx="112">
                  <c:v>129557.49187446218</c:v>
                </c:pt>
                <c:pt idx="113">
                  <c:v>103551.12864414904</c:v>
                </c:pt>
                <c:pt idx="114">
                  <c:v>115114.36526857746</c:v>
                </c:pt>
                <c:pt idx="115">
                  <c:v>132679.11489092332</c:v>
                </c:pt>
                <c:pt idx="116">
                  <c:v>99396.820826224619</c:v>
                </c:pt>
                <c:pt idx="117">
                  <c:v>78904.499066794888</c:v>
                </c:pt>
                <c:pt idx="118">
                  <c:v>88498.377866056631</c:v>
                </c:pt>
                <c:pt idx="119">
                  <c:v>102014.46063753046</c:v>
                </c:pt>
                <c:pt idx="120">
                  <c:v>97599.568627525179</c:v>
                </c:pt>
                <c:pt idx="121">
                  <c:v>105521.58282537904</c:v>
                </c:pt>
                <c:pt idx="122">
                  <c:v>107389.35437039607</c:v>
                </c:pt>
                <c:pt idx="123">
                  <c:v>94097.409964718317</c:v>
                </c:pt>
                <c:pt idx="124">
                  <c:v>81823.022958815927</c:v>
                </c:pt>
                <c:pt idx="125">
                  <c:v>83622.971690884398</c:v>
                </c:pt>
                <c:pt idx="126">
                  <c:v>91647.812338294374</c:v>
                </c:pt>
                <c:pt idx="127">
                  <c:v>112796.52786175991</c:v>
                </c:pt>
                <c:pt idx="128">
                  <c:v>114910.6738531475</c:v>
                </c:pt>
                <c:pt idx="129">
                  <c:v>104258.35527481182</c:v>
                </c:pt>
                <c:pt idx="130">
                  <c:v>80006.085515826984</c:v>
                </c:pt>
                <c:pt idx="131">
                  <c:v>67214.268448961753</c:v>
                </c:pt>
                <c:pt idx="132">
                  <c:v>64592.73689252411</c:v>
                </c:pt>
                <c:pt idx="133">
                  <c:v>71488.895950504186</c:v>
                </c:pt>
                <c:pt idx="134">
                  <c:v>101956.13863060772</c:v>
                </c:pt>
                <c:pt idx="135">
                  <c:v>124860.63349293708</c:v>
                </c:pt>
                <c:pt idx="136">
                  <c:v>130295.87478999424</c:v>
                </c:pt>
                <c:pt idx="137">
                  <c:v>118576.5352085186</c:v>
                </c:pt>
                <c:pt idx="138">
                  <c:v>85200.079348869403</c:v>
                </c:pt>
                <c:pt idx="139">
                  <c:v>109568.26307013788</c:v>
                </c:pt>
                <c:pt idx="140">
                  <c:v>120873.86782569412</c:v>
                </c:pt>
                <c:pt idx="141">
                  <c:v>110010.3445968375</c:v>
                </c:pt>
                <c:pt idx="142">
                  <c:v>93221.621214467494</c:v>
                </c:pt>
                <c:pt idx="143">
                  <c:v>94600.707636702078</c:v>
                </c:pt>
                <c:pt idx="144">
                  <c:v>97548.287335481626</c:v>
                </c:pt>
                <c:pt idx="145">
                  <c:v>90164.954482096829</c:v>
                </c:pt>
                <c:pt idx="146">
                  <c:v>109454.06834226585</c:v>
                </c:pt>
                <c:pt idx="147">
                  <c:v>103832.61384292103</c:v>
                </c:pt>
                <c:pt idx="148">
                  <c:v>102366.21759031937</c:v>
                </c:pt>
                <c:pt idx="149">
                  <c:v>107984.07725440568</c:v>
                </c:pt>
                <c:pt idx="150">
                  <c:v>107502.39406577522</c:v>
                </c:pt>
                <c:pt idx="151">
                  <c:v>83367.894946524611</c:v>
                </c:pt>
                <c:pt idx="152">
                  <c:v>78885.843220169569</c:v>
                </c:pt>
                <c:pt idx="153">
                  <c:v>94016.520998128297</c:v>
                </c:pt>
                <c:pt idx="154">
                  <c:v>119287.02407729361</c:v>
                </c:pt>
                <c:pt idx="155">
                  <c:v>100909.90929809354</c:v>
                </c:pt>
                <c:pt idx="156">
                  <c:v>97806.462073379313</c:v>
                </c:pt>
                <c:pt idx="157">
                  <c:v>99856.054953995219</c:v>
                </c:pt>
                <c:pt idx="158">
                  <c:v>78917.612250573584</c:v>
                </c:pt>
                <c:pt idx="159">
                  <c:v>75606.530138806265</c:v>
                </c:pt>
                <c:pt idx="160">
                  <c:v>78764.261708006889</c:v>
                </c:pt>
                <c:pt idx="161">
                  <c:v>91287.74713001668</c:v>
                </c:pt>
                <c:pt idx="162">
                  <c:v>87167.930141650591</c:v>
                </c:pt>
                <c:pt idx="163">
                  <c:v>65596.236467983923</c:v>
                </c:pt>
                <c:pt idx="164">
                  <c:v>57750.804954056795</c:v>
                </c:pt>
                <c:pt idx="165">
                  <c:v>50045.625967025051</c:v>
                </c:pt>
                <c:pt idx="166">
                  <c:v>61963.344491151111</c:v>
                </c:pt>
                <c:pt idx="167">
                  <c:v>77199.757402839925</c:v>
                </c:pt>
                <c:pt idx="168">
                  <c:v>78673.99339399884</c:v>
                </c:pt>
                <c:pt idx="169">
                  <c:v>89593.191698849623</c:v>
                </c:pt>
                <c:pt idx="170">
                  <c:v>74400.076178274438</c:v>
                </c:pt>
                <c:pt idx="171">
                  <c:v>66047.409466239507</c:v>
                </c:pt>
                <c:pt idx="172">
                  <c:v>55021.059319626729</c:v>
                </c:pt>
                <c:pt idx="173">
                  <c:v>50554.275472409739</c:v>
                </c:pt>
                <c:pt idx="174">
                  <c:v>63899.5355339015</c:v>
                </c:pt>
                <c:pt idx="175">
                  <c:v>78856.147888256077</c:v>
                </c:pt>
                <c:pt idx="176">
                  <c:v>89178.248037144731</c:v>
                </c:pt>
                <c:pt idx="177">
                  <c:v>83495.692415348924</c:v>
                </c:pt>
                <c:pt idx="178">
                  <c:v>83700.122037942318</c:v>
                </c:pt>
                <c:pt idx="179">
                  <c:v>68678.023259105394</c:v>
                </c:pt>
                <c:pt idx="180">
                  <c:v>74779.717785679459</c:v>
                </c:pt>
                <c:pt idx="181">
                  <c:v>83509.6021706475</c:v>
                </c:pt>
                <c:pt idx="182">
                  <c:v>72141.512244955957</c:v>
                </c:pt>
                <c:pt idx="183">
                  <c:v>80797.837755975575</c:v>
                </c:pt>
                <c:pt idx="184">
                  <c:v>73521.484961182257</c:v>
                </c:pt>
                <c:pt idx="185">
                  <c:v>75236.549478094326</c:v>
                </c:pt>
                <c:pt idx="186">
                  <c:v>70471.497710527852</c:v>
                </c:pt>
                <c:pt idx="187">
                  <c:v>61699.994706650061</c:v>
                </c:pt>
                <c:pt idx="188">
                  <c:v>75441.948058881273</c:v>
                </c:pt>
                <c:pt idx="189">
                  <c:v>78901.712662766644</c:v>
                </c:pt>
                <c:pt idx="190">
                  <c:v>78256.834038711895</c:v>
                </c:pt>
                <c:pt idx="191">
                  <c:v>88671.490662798475</c:v>
                </c:pt>
                <c:pt idx="192">
                  <c:v>88859.777631938312</c:v>
                </c:pt>
                <c:pt idx="193">
                  <c:v>76984.581397806527</c:v>
                </c:pt>
                <c:pt idx="194">
                  <c:v>63306.445642686565</c:v>
                </c:pt>
                <c:pt idx="195">
                  <c:v>62353.385285775206</c:v>
                </c:pt>
                <c:pt idx="196">
                  <c:v>75154.059284863499</c:v>
                </c:pt>
                <c:pt idx="197">
                  <c:v>87424.963036925677</c:v>
                </c:pt>
                <c:pt idx="198">
                  <c:v>89230.847210918204</c:v>
                </c:pt>
                <c:pt idx="199">
                  <c:v>100302.3386951397</c:v>
                </c:pt>
                <c:pt idx="200">
                  <c:v>84448.862353550445</c:v>
                </c:pt>
                <c:pt idx="201">
                  <c:v>55101.021819349808</c:v>
                </c:pt>
                <c:pt idx="202">
                  <c:v>61187.677203627376</c:v>
                </c:pt>
                <c:pt idx="203">
                  <c:v>67921.338369768055</c:v>
                </c:pt>
                <c:pt idx="204">
                  <c:v>59083.022291897265</c:v>
                </c:pt>
                <c:pt idx="205">
                  <c:v>53164.164548311048</c:v>
                </c:pt>
                <c:pt idx="206">
                  <c:v>46525.43444531491</c:v>
                </c:pt>
                <c:pt idx="207">
                  <c:v>40162.494674211099</c:v>
                </c:pt>
                <c:pt idx="208">
                  <c:v>35832.28174173204</c:v>
                </c:pt>
                <c:pt idx="209">
                  <c:v>45626.231292249999</c:v>
                </c:pt>
                <c:pt idx="210">
                  <c:v>47433.012854098168</c:v>
                </c:pt>
                <c:pt idx="211">
                  <c:v>43015.30015637754</c:v>
                </c:pt>
                <c:pt idx="212">
                  <c:v>44669.261440544244</c:v>
                </c:pt>
                <c:pt idx="213">
                  <c:v>50019.224928419462</c:v>
                </c:pt>
                <c:pt idx="214">
                  <c:v>49468.034152432665</c:v>
                </c:pt>
                <c:pt idx="215">
                  <c:v>50680.703785142963</c:v>
                </c:pt>
                <c:pt idx="216">
                  <c:v>71024.895203874927</c:v>
                </c:pt>
                <c:pt idx="217">
                  <c:v>73354.23157701148</c:v>
                </c:pt>
                <c:pt idx="218">
                  <c:v>68162.994277905891</c:v>
                </c:pt>
                <c:pt idx="219">
                  <c:v>58869.212144158548</c:v>
                </c:pt>
                <c:pt idx="220">
                  <c:v>52007.592472787481</c:v>
                </c:pt>
                <c:pt idx="221">
                  <c:v>45601.780896222037</c:v>
                </c:pt>
                <c:pt idx="222">
                  <c:v>51151.818940797857</c:v>
                </c:pt>
                <c:pt idx="223">
                  <c:v>58057.627249912686</c:v>
                </c:pt>
                <c:pt idx="224">
                  <c:v>54447.128560679557</c:v>
                </c:pt>
                <c:pt idx="225">
                  <c:v>56818.053583832581</c:v>
                </c:pt>
                <c:pt idx="226">
                  <c:v>49761.957947028401</c:v>
                </c:pt>
                <c:pt idx="227">
                  <c:v>42249.996735533809</c:v>
                </c:pt>
                <c:pt idx="228">
                  <c:v>33819.917461557263</c:v>
                </c:pt>
                <c:pt idx="229">
                  <c:v>33435.482903169235</c:v>
                </c:pt>
                <c:pt idx="230">
                  <c:v>41423.823271027497</c:v>
                </c:pt>
                <c:pt idx="231">
                  <c:v>38364.149341664241</c:v>
                </c:pt>
                <c:pt idx="232">
                  <c:v>43754.160245792489</c:v>
                </c:pt>
                <c:pt idx="233">
                  <c:v>53294.342811679853</c:v>
                </c:pt>
                <c:pt idx="234">
                  <c:v>54598.204349130196</c:v>
                </c:pt>
                <c:pt idx="235">
                  <c:v>59246.493537797316</c:v>
                </c:pt>
                <c:pt idx="236">
                  <c:v>68861.702964807788</c:v>
                </c:pt>
                <c:pt idx="237">
                  <c:v>90705.663154004622</c:v>
                </c:pt>
                <c:pt idx="238">
                  <c:v>91708.860749350075</c:v>
                </c:pt>
                <c:pt idx="239">
                  <c:v>96778.798586724908</c:v>
                </c:pt>
                <c:pt idx="240">
                  <c:v>77561.078242230957</c:v>
                </c:pt>
                <c:pt idx="241">
                  <c:v>68013.597605148942</c:v>
                </c:pt>
                <c:pt idx="242">
                  <c:v>64599.545373717556</c:v>
                </c:pt>
                <c:pt idx="243">
                  <c:v>59299.855191936738</c:v>
                </c:pt>
                <c:pt idx="244">
                  <c:v>68661.1600275495</c:v>
                </c:pt>
                <c:pt idx="245">
                  <c:v>56371.814038256263</c:v>
                </c:pt>
                <c:pt idx="246">
                  <c:v>54555.811813782551</c:v>
                </c:pt>
                <c:pt idx="247">
                  <c:v>61933.31871594103</c:v>
                </c:pt>
                <c:pt idx="248">
                  <c:v>68624.572631090952</c:v>
                </c:pt>
                <c:pt idx="249">
                  <c:v>59204.291991965096</c:v>
                </c:pt>
                <c:pt idx="250">
                  <c:v>48294.906197638498</c:v>
                </c:pt>
                <c:pt idx="251">
                  <c:v>51812.077551864044</c:v>
                </c:pt>
                <c:pt idx="252">
                  <c:v>55180.968602978821</c:v>
                </c:pt>
                <c:pt idx="253">
                  <c:v>71120.20259848352</c:v>
                </c:pt>
                <c:pt idx="254">
                  <c:v>66639.99071756193</c:v>
                </c:pt>
                <c:pt idx="255">
                  <c:v>64105.75421196223</c:v>
                </c:pt>
                <c:pt idx="256">
                  <c:v>55792.052250718225</c:v>
                </c:pt>
                <c:pt idx="257">
                  <c:v>55526.169486225801</c:v>
                </c:pt>
                <c:pt idx="258">
                  <c:v>61887.639531831446</c:v>
                </c:pt>
                <c:pt idx="259">
                  <c:v>69527.575278759323</c:v>
                </c:pt>
                <c:pt idx="260">
                  <c:v>77134.577054158304</c:v>
                </c:pt>
                <c:pt idx="261">
                  <c:v>94204.376886062033</c:v>
                </c:pt>
                <c:pt idx="262">
                  <c:v>116319.63248816387</c:v>
                </c:pt>
                <c:pt idx="263">
                  <c:v>110533.52891884156</c:v>
                </c:pt>
                <c:pt idx="264">
                  <c:v>124868.7425182365</c:v>
                </c:pt>
                <c:pt idx="265">
                  <c:v>130387.08042377242</c:v>
                </c:pt>
                <c:pt idx="266">
                  <c:v>91912.279484329832</c:v>
                </c:pt>
                <c:pt idx="267">
                  <c:v>105143.6721608723</c:v>
                </c:pt>
                <c:pt idx="268">
                  <c:v>96079.074142936443</c:v>
                </c:pt>
                <c:pt idx="269">
                  <c:v>86162.145186993497</c:v>
                </c:pt>
                <c:pt idx="270">
                  <c:v>74740.06667320017</c:v>
                </c:pt>
                <c:pt idx="271">
                  <c:v>75293.106424050595</c:v>
                </c:pt>
                <c:pt idx="272">
                  <c:v>96100.387118065002</c:v>
                </c:pt>
                <c:pt idx="273">
                  <c:v>108890.5441321453</c:v>
                </c:pt>
                <c:pt idx="274">
                  <c:v>111519.86662470878</c:v>
                </c:pt>
                <c:pt idx="275">
                  <c:v>123666.39110024305</c:v>
                </c:pt>
                <c:pt idx="276">
                  <c:v>150106.53993263119</c:v>
                </c:pt>
                <c:pt idx="277">
                  <c:v>155243.81270057484</c:v>
                </c:pt>
                <c:pt idx="278">
                  <c:v>159086.84300136898</c:v>
                </c:pt>
                <c:pt idx="279">
                  <c:v>170068.26979486432</c:v>
                </c:pt>
                <c:pt idx="280">
                  <c:v>173470.24654640374</c:v>
                </c:pt>
                <c:pt idx="281">
                  <c:v>184394.33462343382</c:v>
                </c:pt>
                <c:pt idx="282">
                  <c:v>187754.09301687317</c:v>
                </c:pt>
                <c:pt idx="283">
                  <c:v>171219.08987919803</c:v>
                </c:pt>
                <c:pt idx="284">
                  <c:v>161540.82500695257</c:v>
                </c:pt>
                <c:pt idx="285">
                  <c:v>154028.77512572723</c:v>
                </c:pt>
                <c:pt idx="286">
                  <c:v>157013.98929640971</c:v>
                </c:pt>
                <c:pt idx="287">
                  <c:v>172417.91586851346</c:v>
                </c:pt>
                <c:pt idx="288">
                  <c:v>179513.46791246231</c:v>
                </c:pt>
                <c:pt idx="289">
                  <c:v>158213.19870817324</c:v>
                </c:pt>
                <c:pt idx="290">
                  <c:v>149501.80912621279</c:v>
                </c:pt>
                <c:pt idx="291">
                  <c:v>136238.93705666525</c:v>
                </c:pt>
                <c:pt idx="292">
                  <c:v>120854.92541196239</c:v>
                </c:pt>
                <c:pt idx="293">
                  <c:v>154658.38168547495</c:v>
                </c:pt>
                <c:pt idx="294">
                  <c:v>156398.92049077884</c:v>
                </c:pt>
                <c:pt idx="295">
                  <c:v>147531.81586363679</c:v>
                </c:pt>
                <c:pt idx="296">
                  <c:v>130147.91927561456</c:v>
                </c:pt>
                <c:pt idx="297">
                  <c:v>121162.27337001395</c:v>
                </c:pt>
                <c:pt idx="298">
                  <c:v>114923.20574956106</c:v>
                </c:pt>
                <c:pt idx="299">
                  <c:v>125486.64876035124</c:v>
                </c:pt>
                <c:pt idx="300">
                  <c:v>144612.79513527395</c:v>
                </c:pt>
                <c:pt idx="301">
                  <c:v>130040.64615290827</c:v>
                </c:pt>
                <c:pt idx="302">
                  <c:v>114083.21140284857</c:v>
                </c:pt>
                <c:pt idx="303">
                  <c:v>112521.21560970099</c:v>
                </c:pt>
                <c:pt idx="304">
                  <c:v>104622.89858549241</c:v>
                </c:pt>
                <c:pt idx="305">
                  <c:v>111136.49099762847</c:v>
                </c:pt>
                <c:pt idx="306">
                  <c:v>129268.36777397768</c:v>
                </c:pt>
                <c:pt idx="307">
                  <c:v>171259.94178773928</c:v>
                </c:pt>
                <c:pt idx="308">
                  <c:v>189605.33894344821</c:v>
                </c:pt>
                <c:pt idx="309">
                  <c:v>196423.08813627923</c:v>
                </c:pt>
                <c:pt idx="310">
                  <c:v>170282.51091951958</c:v>
                </c:pt>
                <c:pt idx="311">
                  <c:v>128830.97683930153</c:v>
                </c:pt>
                <c:pt idx="312">
                  <c:v>121274.13244514493</c:v>
                </c:pt>
                <c:pt idx="313">
                  <c:v>124482.41775906946</c:v>
                </c:pt>
                <c:pt idx="314">
                  <c:v>120008.23658785812</c:v>
                </c:pt>
                <c:pt idx="315">
                  <c:v>113143.3866562833</c:v>
                </c:pt>
                <c:pt idx="316">
                  <c:v>127656.65891037455</c:v>
                </c:pt>
                <c:pt idx="317">
                  <c:v>136517.96433302757</c:v>
                </c:pt>
                <c:pt idx="318">
                  <c:v>132521.87855491918</c:v>
                </c:pt>
                <c:pt idx="319">
                  <c:v>116038.73744991464</c:v>
                </c:pt>
                <c:pt idx="320">
                  <c:v>123478.76541464405</c:v>
                </c:pt>
                <c:pt idx="321">
                  <c:v>160702.65365989128</c:v>
                </c:pt>
                <c:pt idx="322">
                  <c:v>137680.92752413443</c:v>
                </c:pt>
                <c:pt idx="323">
                  <c:v>137361.19058227263</c:v>
                </c:pt>
                <c:pt idx="324">
                  <c:v>126548.83135846799</c:v>
                </c:pt>
                <c:pt idx="325">
                  <c:v>117753.10058661734</c:v>
                </c:pt>
                <c:pt idx="326">
                  <c:v>98267.057085012391</c:v>
                </c:pt>
                <c:pt idx="327">
                  <c:v>71025.334364696842</c:v>
                </c:pt>
                <c:pt idx="328">
                  <c:v>62048.355826625055</c:v>
                </c:pt>
                <c:pt idx="329">
                  <c:v>94446.666065506492</c:v>
                </c:pt>
                <c:pt idx="330">
                  <c:v>104331.79245997747</c:v>
                </c:pt>
                <c:pt idx="331">
                  <c:v>117700.02294634579</c:v>
                </c:pt>
                <c:pt idx="332">
                  <c:v>133505.14134265846</c:v>
                </c:pt>
                <c:pt idx="333">
                  <c:v>128244.39429678941</c:v>
                </c:pt>
                <c:pt idx="334">
                  <c:v>132684.17537100709</c:v>
                </c:pt>
                <c:pt idx="335">
                  <c:v>143450.17586794693</c:v>
                </c:pt>
                <c:pt idx="336">
                  <c:v>114036.95588364723</c:v>
                </c:pt>
                <c:pt idx="337">
                  <c:v>109693.32876345066</c:v>
                </c:pt>
                <c:pt idx="338">
                  <c:v>122453.07178486357</c:v>
                </c:pt>
                <c:pt idx="339">
                  <c:v>119454.15126640568</c:v>
                </c:pt>
                <c:pt idx="340">
                  <c:v>105383.12645928282</c:v>
                </c:pt>
                <c:pt idx="341">
                  <c:v>78962.221850456976</c:v>
                </c:pt>
                <c:pt idx="342">
                  <c:v>78985.796323529168</c:v>
                </c:pt>
                <c:pt idx="343">
                  <c:v>85720.624991689197</c:v>
                </c:pt>
                <c:pt idx="344">
                  <c:v>86733.279948345633</c:v>
                </c:pt>
                <c:pt idx="345">
                  <c:v>85489.49988455986</c:v>
                </c:pt>
                <c:pt idx="346">
                  <c:v>97682.677440689818</c:v>
                </c:pt>
                <c:pt idx="347">
                  <c:v>79245.603911013546</c:v>
                </c:pt>
                <c:pt idx="348">
                  <c:v>88268.503712759135</c:v>
                </c:pt>
                <c:pt idx="349">
                  <c:v>96998.36653425367</c:v>
                </c:pt>
                <c:pt idx="350">
                  <c:v>94396.829515474281</c:v>
                </c:pt>
                <c:pt idx="351">
                  <c:v>85540.001329524152</c:v>
                </c:pt>
                <c:pt idx="352">
                  <c:v>83191.174807253454</c:v>
                </c:pt>
                <c:pt idx="353">
                  <c:v>84064.460555383397</c:v>
                </c:pt>
                <c:pt idx="354">
                  <c:v>74566.21727507106</c:v>
                </c:pt>
                <c:pt idx="355">
                  <c:v>81796.506911252523</c:v>
                </c:pt>
                <c:pt idx="356">
                  <c:v>99950.534434381931</c:v>
                </c:pt>
                <c:pt idx="357">
                  <c:v>120719.38274039843</c:v>
                </c:pt>
                <c:pt idx="358">
                  <c:v>125711.45938114949</c:v>
                </c:pt>
                <c:pt idx="359">
                  <c:v>142460.05232359641</c:v>
                </c:pt>
                <c:pt idx="360">
                  <c:v>146124.08458963048</c:v>
                </c:pt>
                <c:pt idx="361">
                  <c:v>136899.49598021401</c:v>
                </c:pt>
                <c:pt idx="362">
                  <c:v>129522.21692257111</c:v>
                </c:pt>
                <c:pt idx="363">
                  <c:v>124752.65482176043</c:v>
                </c:pt>
                <c:pt idx="364">
                  <c:v>105570.85308419938</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O$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0.00</c:formatCode>
                <c:ptCount val="366"/>
                <c:pt idx="0">
                  <c:v>0.5144169445710961</c:v>
                </c:pt>
                <c:pt idx="1">
                  <c:v>0.51254230887347629</c:v>
                </c:pt>
                <c:pt idx="2">
                  <c:v>0.51192880667264495</c:v>
                </c:pt>
                <c:pt idx="3">
                  <c:v>0.51558917089918477</c:v>
                </c:pt>
                <c:pt idx="4">
                  <c:v>0.4976394218853919</c:v>
                </c:pt>
                <c:pt idx="5">
                  <c:v>0.50757929958251657</c:v>
                </c:pt>
                <c:pt idx="6">
                  <c:v>0.58697378522513122</c:v>
                </c:pt>
                <c:pt idx="7">
                  <c:v>0.62067481931474988</c:v>
                </c:pt>
                <c:pt idx="8">
                  <c:v>0.61391896134747559</c:v>
                </c:pt>
                <c:pt idx="9">
                  <c:v>0.60602881859390134</c:v>
                </c:pt>
                <c:pt idx="10">
                  <c:v>0.55208711930013221</c:v>
                </c:pt>
                <c:pt idx="11">
                  <c:v>0.45325562769337552</c:v>
                </c:pt>
                <c:pt idx="12">
                  <c:v>0.44256161397302929</c:v>
                </c:pt>
                <c:pt idx="13">
                  <c:v>0.54090113522306593</c:v>
                </c:pt>
                <c:pt idx="14">
                  <c:v>0.51866570485858199</c:v>
                </c:pt>
                <c:pt idx="15">
                  <c:v>0.46630329008791144</c:v>
                </c:pt>
                <c:pt idx="16">
                  <c:v>0.51048529735864634</c:v>
                </c:pt>
                <c:pt idx="17">
                  <c:v>0.58303367862556899</c:v>
                </c:pt>
                <c:pt idx="18">
                  <c:v>0.53033740436790389</c:v>
                </c:pt>
                <c:pt idx="19">
                  <c:v>0.52791571899525269</c:v>
                </c:pt>
                <c:pt idx="20">
                  <c:v>0.58881268505065498</c:v>
                </c:pt>
                <c:pt idx="21">
                  <c:v>0.52092170668651661</c:v>
                </c:pt>
                <c:pt idx="22">
                  <c:v>0.46136454313185704</c:v>
                </c:pt>
                <c:pt idx="23">
                  <c:v>0.48191348123081557</c:v>
                </c:pt>
                <c:pt idx="24">
                  <c:v>0.54315479589986881</c:v>
                </c:pt>
                <c:pt idx="25">
                  <c:v>0.45322933220194977</c:v>
                </c:pt>
                <c:pt idx="26">
                  <c:v>0.49007776211318371</c:v>
                </c:pt>
                <c:pt idx="27">
                  <c:v>0.57774256734569229</c:v>
                </c:pt>
                <c:pt idx="28">
                  <c:v>0.58296241037302576</c:v>
                </c:pt>
                <c:pt idx="29">
                  <c:v>0.54835013016509393</c:v>
                </c:pt>
                <c:pt idx="30">
                  <c:v>0.57997421509428693</c:v>
                </c:pt>
                <c:pt idx="31">
                  <c:v>0.6040157313261284</c:v>
                </c:pt>
                <c:pt idx="32">
                  <c:v>0.53487199205534219</c:v>
                </c:pt>
                <c:pt idx="33">
                  <c:v>0.5260667209843527</c:v>
                </c:pt>
                <c:pt idx="34">
                  <c:v>0.58552065597984448</c:v>
                </c:pt>
                <c:pt idx="35">
                  <c:v>0.57037599606955991</c:v>
                </c:pt>
                <c:pt idx="36">
                  <c:v>0.56065097393212504</c:v>
                </c:pt>
                <c:pt idx="37">
                  <c:v>0.58831388675215424</c:v>
                </c:pt>
                <c:pt idx="38">
                  <c:v>0.58514340385362329</c:v>
                </c:pt>
                <c:pt idx="39">
                  <c:v>0.55902473353765925</c:v>
                </c:pt>
                <c:pt idx="40">
                  <c:v>0.58165930197685545</c:v>
                </c:pt>
                <c:pt idx="41">
                  <c:v>0.60577223996060381</c:v>
                </c:pt>
                <c:pt idx="42">
                  <c:v>0.59661109748254293</c:v>
                </c:pt>
                <c:pt idx="43">
                  <c:v>0.55198493066169219</c:v>
                </c:pt>
                <c:pt idx="44">
                  <c:v>0.48605532872318497</c:v>
                </c:pt>
                <c:pt idx="45">
                  <c:v>0.50696896732986052</c:v>
                </c:pt>
                <c:pt idx="46">
                  <c:v>0.44545614956246443</c:v>
                </c:pt>
                <c:pt idx="47">
                  <c:v>0.4400706642602214</c:v>
                </c:pt>
                <c:pt idx="48">
                  <c:v>0.44895794826437557</c:v>
                </c:pt>
                <c:pt idx="49">
                  <c:v>0.54122064934148195</c:v>
                </c:pt>
                <c:pt idx="50">
                  <c:v>0.55878466307664265</c:v>
                </c:pt>
                <c:pt idx="51">
                  <c:v>0.55807037259161663</c:v>
                </c:pt>
                <c:pt idx="52">
                  <c:v>0.60814705198754115</c:v>
                </c:pt>
                <c:pt idx="53">
                  <c:v>0.6549042832563402</c:v>
                </c:pt>
                <c:pt idx="54">
                  <c:v>0.58722309869268674</c:v>
                </c:pt>
                <c:pt idx="55">
                  <c:v>0.52129880734915701</c:v>
                </c:pt>
                <c:pt idx="56">
                  <c:v>0.54549029043297714</c:v>
                </c:pt>
                <c:pt idx="57">
                  <c:v>0.55896368604977809</c:v>
                </c:pt>
                <c:pt idx="58">
                  <c:v>0.58018038247119064</c:v>
                </c:pt>
                <c:pt idx="59">
                  <c:v>0.5359024788795026</c:v>
                </c:pt>
                <c:pt idx="60">
                  <c:v>0.52889759146617843</c:v>
                </c:pt>
                <c:pt idx="61">
                  <c:v>0.48991011639795401</c:v>
                </c:pt>
                <c:pt idx="62">
                  <c:v>0.55694521398603936</c:v>
                </c:pt>
                <c:pt idx="63">
                  <c:v>0.58878574520724947</c:v>
                </c:pt>
                <c:pt idx="64">
                  <c:v>0.6013599007533329</c:v>
                </c:pt>
                <c:pt idx="65">
                  <c:v>0.62645411668440298</c:v>
                </c:pt>
                <c:pt idx="66">
                  <c:v>0.58811207647358721</c:v>
                </c:pt>
                <c:pt idx="67">
                  <c:v>0.5904754857012896</c:v>
                </c:pt>
                <c:pt idx="68">
                  <c:v>0.55196334000176572</c:v>
                </c:pt>
                <c:pt idx="69">
                  <c:v>0.58113331617436859</c:v>
                </c:pt>
                <c:pt idx="70">
                  <c:v>0.59592697020230467</c:v>
                </c:pt>
                <c:pt idx="71">
                  <c:v>0.60629986457577012</c:v>
                </c:pt>
                <c:pt idx="72">
                  <c:v>0.60707424948553601</c:v>
                </c:pt>
                <c:pt idx="73">
                  <c:v>0.58341911987018857</c:v>
                </c:pt>
                <c:pt idx="74">
                  <c:v>0.53511751928239149</c:v>
                </c:pt>
                <c:pt idx="75">
                  <c:v>0.48921641825833062</c:v>
                </c:pt>
                <c:pt idx="76">
                  <c:v>0.51979763979248172</c:v>
                </c:pt>
                <c:pt idx="77">
                  <c:v>0.47452318178234704</c:v>
                </c:pt>
                <c:pt idx="78">
                  <c:v>0.38345367576324108</c:v>
                </c:pt>
                <c:pt idx="79">
                  <c:v>0.54915709801394308</c:v>
                </c:pt>
                <c:pt idx="80">
                  <c:v>0.46872963727875971</c:v>
                </c:pt>
                <c:pt idx="81">
                  <c:v>0.43487110506100674</c:v>
                </c:pt>
                <c:pt idx="82">
                  <c:v>0.36457349358948615</c:v>
                </c:pt>
                <c:pt idx="83">
                  <c:v>0.51950775882253708</c:v>
                </c:pt>
                <c:pt idx="84">
                  <c:v>0.53934178694035073</c:v>
                </c:pt>
                <c:pt idx="85">
                  <c:v>0.564423990702692</c:v>
                </c:pt>
                <c:pt idx="86">
                  <c:v>0.59459590880044755</c:v>
                </c:pt>
                <c:pt idx="87">
                  <c:v>0.53516001628884435</c:v>
                </c:pt>
                <c:pt idx="88">
                  <c:v>0.53854908548222513</c:v>
                </c:pt>
                <c:pt idx="89">
                  <c:v>0.45890706113790231</c:v>
                </c:pt>
                <c:pt idx="90">
                  <c:v>0.54222915470702593</c:v>
                </c:pt>
                <c:pt idx="91">
                  <c:v>0.46551298749317138</c:v>
                </c:pt>
                <c:pt idx="92">
                  <c:v>0.53060112548622751</c:v>
                </c:pt>
                <c:pt idx="93">
                  <c:v>0.49860243816400307</c:v>
                </c:pt>
                <c:pt idx="94">
                  <c:v>0.49981821330695303</c:v>
                </c:pt>
                <c:pt idx="95">
                  <c:v>0.52047482065729245</c:v>
                </c:pt>
                <c:pt idx="96">
                  <c:v>0.4813128885897402</c:v>
                </c:pt>
                <c:pt idx="97">
                  <c:v>0.4491211562324221</c:v>
                </c:pt>
                <c:pt idx="98">
                  <c:v>0.43830120484167517</c:v>
                </c:pt>
                <c:pt idx="99">
                  <c:v>0.5121834163640403</c:v>
                </c:pt>
                <c:pt idx="100">
                  <c:v>0.50251557684889092</c:v>
                </c:pt>
                <c:pt idx="101">
                  <c:v>0.53164249543599329</c:v>
                </c:pt>
                <c:pt idx="102">
                  <c:v>0.53769023567848873</c:v>
                </c:pt>
                <c:pt idx="103">
                  <c:v>0.43193904462819716</c:v>
                </c:pt>
                <c:pt idx="104">
                  <c:v>0.47780651230953741</c:v>
                </c:pt>
                <c:pt idx="105">
                  <c:v>0.51081385895965981</c:v>
                </c:pt>
                <c:pt idx="106">
                  <c:v>0.51166080616175513</c:v>
                </c:pt>
                <c:pt idx="107">
                  <c:v>0.47482688852111082</c:v>
                </c:pt>
                <c:pt idx="108">
                  <c:v>0.49337216613681306</c:v>
                </c:pt>
                <c:pt idx="109">
                  <c:v>0.45615749502876701</c:v>
                </c:pt>
                <c:pt idx="110">
                  <c:v>0.44914392806211539</c:v>
                </c:pt>
                <c:pt idx="111">
                  <c:v>0.56828824895102581</c:v>
                </c:pt>
                <c:pt idx="112">
                  <c:v>0.54973033189999632</c:v>
                </c:pt>
                <c:pt idx="113">
                  <c:v>0.47793295530837399</c:v>
                </c:pt>
                <c:pt idx="114">
                  <c:v>0.54260620201836007</c:v>
                </c:pt>
                <c:pt idx="115">
                  <c:v>0.60179202211831329</c:v>
                </c:pt>
                <c:pt idx="116">
                  <c:v>0.52115026025121725</c:v>
                </c:pt>
                <c:pt idx="117">
                  <c:v>0.40113092453220806</c:v>
                </c:pt>
                <c:pt idx="118">
                  <c:v>0.43125292886192051</c:v>
                </c:pt>
                <c:pt idx="119">
                  <c:v>0.49228125135044376</c:v>
                </c:pt>
                <c:pt idx="120">
                  <c:v>0.48175686910059767</c:v>
                </c:pt>
                <c:pt idx="121">
                  <c:v>0.48723145443413862</c:v>
                </c:pt>
                <c:pt idx="122">
                  <c:v>0.48868900422540862</c:v>
                </c:pt>
                <c:pt idx="123">
                  <c:v>0.46729069684285557</c:v>
                </c:pt>
                <c:pt idx="124">
                  <c:v>0.44895251823788701</c:v>
                </c:pt>
                <c:pt idx="125">
                  <c:v>0.41680750214027257</c:v>
                </c:pt>
                <c:pt idx="126">
                  <c:v>0.42351005392637836</c:v>
                </c:pt>
                <c:pt idx="127">
                  <c:v>0.47956007917267185</c:v>
                </c:pt>
                <c:pt idx="128">
                  <c:v>0.5106260917916372</c:v>
                </c:pt>
                <c:pt idx="129">
                  <c:v>0.48420780421441989</c:v>
                </c:pt>
                <c:pt idx="130">
                  <c:v>0.45519959804870508</c:v>
                </c:pt>
                <c:pt idx="131">
                  <c:v>0.42405297734087505</c:v>
                </c:pt>
                <c:pt idx="132">
                  <c:v>0.38732416248839679</c:v>
                </c:pt>
                <c:pt idx="133">
                  <c:v>0.36597116874313662</c:v>
                </c:pt>
                <c:pt idx="134">
                  <c:v>0.44399295683380258</c:v>
                </c:pt>
                <c:pt idx="135">
                  <c:v>0.5129953928131864</c:v>
                </c:pt>
                <c:pt idx="136">
                  <c:v>0.54767726448116005</c:v>
                </c:pt>
                <c:pt idx="137">
                  <c:v>0.55403451809275639</c:v>
                </c:pt>
                <c:pt idx="138">
                  <c:v>0.44132636987233548</c:v>
                </c:pt>
                <c:pt idx="139">
                  <c:v>0.48793749420204457</c:v>
                </c:pt>
                <c:pt idx="140">
                  <c:v>0.50064900489765884</c:v>
                </c:pt>
                <c:pt idx="141">
                  <c:v>0.46408002568872125</c:v>
                </c:pt>
                <c:pt idx="142">
                  <c:v>0.43152260528707731</c:v>
                </c:pt>
                <c:pt idx="143">
                  <c:v>0.44811128959626773</c:v>
                </c:pt>
                <c:pt idx="144">
                  <c:v>0.45154504119636063</c:v>
                </c:pt>
                <c:pt idx="145">
                  <c:v>0.44170956140090684</c:v>
                </c:pt>
                <c:pt idx="146">
                  <c:v>0.46760113041563212</c:v>
                </c:pt>
                <c:pt idx="147">
                  <c:v>0.44650316599641987</c:v>
                </c:pt>
                <c:pt idx="148">
                  <c:v>0.43015652667427162</c:v>
                </c:pt>
                <c:pt idx="149">
                  <c:v>0.48419242177022048</c:v>
                </c:pt>
                <c:pt idx="150">
                  <c:v>0.49102372020015655</c:v>
                </c:pt>
                <c:pt idx="151">
                  <c:v>0.41829950625762619</c:v>
                </c:pt>
                <c:pt idx="152">
                  <c:v>0.39780982915398161</c:v>
                </c:pt>
                <c:pt idx="153">
                  <c:v>0.43572275984749359</c:v>
                </c:pt>
                <c:pt idx="154">
                  <c:v>0.53734501067871998</c:v>
                </c:pt>
                <c:pt idx="155">
                  <c:v>0.46462107414280845</c:v>
                </c:pt>
                <c:pt idx="156">
                  <c:v>0.45670139327106374</c:v>
                </c:pt>
                <c:pt idx="157">
                  <c:v>0.48319934651310353</c:v>
                </c:pt>
                <c:pt idx="158">
                  <c:v>0.44677672717525219</c:v>
                </c:pt>
                <c:pt idx="159">
                  <c:v>0.42190920210245036</c:v>
                </c:pt>
                <c:pt idx="160">
                  <c:v>0.38806099784947368</c:v>
                </c:pt>
                <c:pt idx="161">
                  <c:v>0.42080184223762424</c:v>
                </c:pt>
                <c:pt idx="162">
                  <c:v>0.4028707380581118</c:v>
                </c:pt>
                <c:pt idx="163">
                  <c:v>0.3137286174182875</c:v>
                </c:pt>
                <c:pt idx="164">
                  <c:v>0.29411708360164085</c:v>
                </c:pt>
                <c:pt idx="165">
                  <c:v>0.27507457776902533</c:v>
                </c:pt>
                <c:pt idx="166">
                  <c:v>0.32488484075610274</c:v>
                </c:pt>
                <c:pt idx="167">
                  <c:v>0.37360499519362034</c:v>
                </c:pt>
                <c:pt idx="168">
                  <c:v>0.36943389731087584</c:v>
                </c:pt>
                <c:pt idx="169">
                  <c:v>0.39783947011478404</c:v>
                </c:pt>
                <c:pt idx="170">
                  <c:v>0.36218119657865339</c:v>
                </c:pt>
                <c:pt idx="171">
                  <c:v>0.35581581825603137</c:v>
                </c:pt>
                <c:pt idx="172">
                  <c:v>0.30678083297648312</c:v>
                </c:pt>
                <c:pt idx="173">
                  <c:v>0.26637389053742744</c:v>
                </c:pt>
                <c:pt idx="174">
                  <c:v>0.29873822859410371</c:v>
                </c:pt>
                <c:pt idx="175">
                  <c:v>0.36969316416921055</c:v>
                </c:pt>
                <c:pt idx="176">
                  <c:v>0.4227082626060511</c:v>
                </c:pt>
                <c:pt idx="177">
                  <c:v>0.41437061666728914</c:v>
                </c:pt>
                <c:pt idx="178">
                  <c:v>0.39957766383492682</c:v>
                </c:pt>
                <c:pt idx="179">
                  <c:v>0.33862701707681714</c:v>
                </c:pt>
                <c:pt idx="180">
                  <c:v>0.3773665087821253</c:v>
                </c:pt>
                <c:pt idx="181">
                  <c:v>0.37177849044125649</c:v>
                </c:pt>
                <c:pt idx="182">
                  <c:v>0.3073058781854231</c:v>
                </c:pt>
                <c:pt idx="183">
                  <c:v>0.32469063464679621</c:v>
                </c:pt>
                <c:pt idx="184">
                  <c:v>0.30653638200257882</c:v>
                </c:pt>
                <c:pt idx="185">
                  <c:v>0.31412312007801818</c:v>
                </c:pt>
                <c:pt idx="186">
                  <c:v>0.33805403473298207</c:v>
                </c:pt>
                <c:pt idx="187">
                  <c:v>0.29001723223155929</c:v>
                </c:pt>
                <c:pt idx="188">
                  <c:v>0.29484907945138139</c:v>
                </c:pt>
                <c:pt idx="189">
                  <c:v>0.32437486833848056</c:v>
                </c:pt>
                <c:pt idx="190">
                  <c:v>0.35071582055553979</c:v>
                </c:pt>
                <c:pt idx="191">
                  <c:v>0.36800867042108037</c:v>
                </c:pt>
                <c:pt idx="192">
                  <c:v>0.37137405633855125</c:v>
                </c:pt>
                <c:pt idx="193">
                  <c:v>0.34395829222622587</c:v>
                </c:pt>
                <c:pt idx="194">
                  <c:v>0.28612917060689796</c:v>
                </c:pt>
                <c:pt idx="195">
                  <c:v>0.27605569142431408</c:v>
                </c:pt>
                <c:pt idx="196">
                  <c:v>0.32586259952836588</c:v>
                </c:pt>
                <c:pt idx="197">
                  <c:v>0.37842679595863293</c:v>
                </c:pt>
                <c:pt idx="198">
                  <c:v>0.38055832157108765</c:v>
                </c:pt>
                <c:pt idx="199">
                  <c:v>0.40012692018774926</c:v>
                </c:pt>
                <c:pt idx="200">
                  <c:v>0.36319834516545718</c:v>
                </c:pt>
                <c:pt idx="201">
                  <c:v>0.26664913848947897</c:v>
                </c:pt>
                <c:pt idx="202">
                  <c:v>0.28149222253985878</c:v>
                </c:pt>
                <c:pt idx="203">
                  <c:v>0.32706410633737204</c:v>
                </c:pt>
                <c:pt idx="204">
                  <c:v>0.30493472595722565</c:v>
                </c:pt>
                <c:pt idx="205">
                  <c:v>0.29235841378918359</c:v>
                </c:pt>
                <c:pt idx="206">
                  <c:v>0.24857357608080244</c:v>
                </c:pt>
                <c:pt idx="207">
                  <c:v>0.24061981528472895</c:v>
                </c:pt>
                <c:pt idx="208">
                  <c:v>0.21640522949117164</c:v>
                </c:pt>
                <c:pt idx="209">
                  <c:v>0.22393707234822452</c:v>
                </c:pt>
                <c:pt idx="210">
                  <c:v>0.2327520428023297</c:v>
                </c:pt>
                <c:pt idx="211">
                  <c:v>0.20815703690617704</c:v>
                </c:pt>
                <c:pt idx="212">
                  <c:v>0.22366385302011968</c:v>
                </c:pt>
                <c:pt idx="213">
                  <c:v>0.23947590039413852</c:v>
                </c:pt>
                <c:pt idx="214">
                  <c:v>0.2472728740287502</c:v>
                </c:pt>
                <c:pt idx="215">
                  <c:v>0.2511168793448133</c:v>
                </c:pt>
                <c:pt idx="216">
                  <c:v>0.32080152687132474</c:v>
                </c:pt>
                <c:pt idx="217">
                  <c:v>0.33535840327505012</c:v>
                </c:pt>
                <c:pt idx="218">
                  <c:v>0.30873844943019568</c:v>
                </c:pt>
                <c:pt idx="219">
                  <c:v>0.2689845584060726</c:v>
                </c:pt>
                <c:pt idx="220">
                  <c:v>0.24296622946855134</c:v>
                </c:pt>
                <c:pt idx="221">
                  <c:v>0.23836808010069427</c:v>
                </c:pt>
                <c:pt idx="222">
                  <c:v>0.27594470617677286</c:v>
                </c:pt>
                <c:pt idx="223">
                  <c:v>0.29132612315769441</c:v>
                </c:pt>
                <c:pt idx="224">
                  <c:v>0.25758190539099191</c:v>
                </c:pt>
                <c:pt idx="225">
                  <c:v>0.26673214674903639</c:v>
                </c:pt>
                <c:pt idx="226">
                  <c:v>0.23394957409336928</c:v>
                </c:pt>
                <c:pt idx="227">
                  <c:v>0.20082877207417904</c:v>
                </c:pt>
                <c:pt idx="228">
                  <c:v>0.17270188437160142</c:v>
                </c:pt>
                <c:pt idx="229">
                  <c:v>0.17412958121039629</c:v>
                </c:pt>
                <c:pt idx="230">
                  <c:v>0.2056290977413095</c:v>
                </c:pt>
                <c:pt idx="231">
                  <c:v>0.18890654311257291</c:v>
                </c:pt>
                <c:pt idx="232">
                  <c:v>0.19942009919410023</c:v>
                </c:pt>
                <c:pt idx="233">
                  <c:v>0.23139035366095803</c:v>
                </c:pt>
                <c:pt idx="234">
                  <c:v>0.24089220290743701</c:v>
                </c:pt>
                <c:pt idx="235">
                  <c:v>0.27319065698547984</c:v>
                </c:pt>
                <c:pt idx="236">
                  <c:v>0.30379243067797657</c:v>
                </c:pt>
                <c:pt idx="237">
                  <c:v>0.36161541985475754</c:v>
                </c:pt>
                <c:pt idx="238">
                  <c:v>0.36919872209593779</c:v>
                </c:pt>
                <c:pt idx="239">
                  <c:v>0.39032044575071106</c:v>
                </c:pt>
                <c:pt idx="240">
                  <c:v>0.32611844195394707</c:v>
                </c:pt>
                <c:pt idx="241">
                  <c:v>0.28321110592124826</c:v>
                </c:pt>
                <c:pt idx="242">
                  <c:v>0.30027757454743592</c:v>
                </c:pt>
                <c:pt idx="243">
                  <c:v>0.26701588356701772</c:v>
                </c:pt>
                <c:pt idx="244">
                  <c:v>0.28910417640541752</c:v>
                </c:pt>
                <c:pt idx="245">
                  <c:v>0.24986515126204911</c:v>
                </c:pt>
                <c:pt idx="246">
                  <c:v>0.24318137653870442</c:v>
                </c:pt>
                <c:pt idx="247">
                  <c:v>0.25491847411884899</c:v>
                </c:pt>
                <c:pt idx="248">
                  <c:v>0.29352576662447977</c:v>
                </c:pt>
                <c:pt idx="249">
                  <c:v>0.26623647881360213</c:v>
                </c:pt>
                <c:pt idx="250">
                  <c:v>0.22863996585910298</c:v>
                </c:pt>
                <c:pt idx="251">
                  <c:v>0.23604400417506788</c:v>
                </c:pt>
                <c:pt idx="252">
                  <c:v>0.240673645666696</c:v>
                </c:pt>
                <c:pt idx="253">
                  <c:v>0.29673842148699198</c:v>
                </c:pt>
                <c:pt idx="254">
                  <c:v>0.27572900084971552</c:v>
                </c:pt>
                <c:pt idx="255">
                  <c:v>0.27675610844506965</c:v>
                </c:pt>
                <c:pt idx="256">
                  <c:v>0.26073300625117307</c:v>
                </c:pt>
                <c:pt idx="257">
                  <c:v>0.25087530591932566</c:v>
                </c:pt>
                <c:pt idx="258">
                  <c:v>0.25210780622157425</c:v>
                </c:pt>
                <c:pt idx="259">
                  <c:v>0.28463016547092707</c:v>
                </c:pt>
                <c:pt idx="260">
                  <c:v>0.29391342816056287</c:v>
                </c:pt>
                <c:pt idx="261">
                  <c:v>0.35682169017397414</c:v>
                </c:pt>
                <c:pt idx="262">
                  <c:v>0.41777475367744199</c:v>
                </c:pt>
                <c:pt idx="263">
                  <c:v>0.40802101103427707</c:v>
                </c:pt>
                <c:pt idx="264">
                  <c:v>0.42893066095340232</c:v>
                </c:pt>
                <c:pt idx="265">
                  <c:v>0.41674913373897199</c:v>
                </c:pt>
                <c:pt idx="266">
                  <c:v>0.33401298523508011</c:v>
                </c:pt>
                <c:pt idx="267">
                  <c:v>0.36140488800014697</c:v>
                </c:pt>
                <c:pt idx="268">
                  <c:v>0.33421827195785314</c:v>
                </c:pt>
                <c:pt idx="269">
                  <c:v>0.30591981144758601</c:v>
                </c:pt>
                <c:pt idx="270">
                  <c:v>0.29131834980644106</c:v>
                </c:pt>
                <c:pt idx="271">
                  <c:v>0.29780135466939084</c:v>
                </c:pt>
                <c:pt idx="272">
                  <c:v>0.36861700521304425</c:v>
                </c:pt>
                <c:pt idx="273">
                  <c:v>0.39570812788707138</c:v>
                </c:pt>
                <c:pt idx="274">
                  <c:v>0.38774546204958338</c:v>
                </c:pt>
                <c:pt idx="275">
                  <c:v>0.39756216582953519</c:v>
                </c:pt>
                <c:pt idx="276">
                  <c:v>0.455711795270963</c:v>
                </c:pt>
                <c:pt idx="277">
                  <c:v>0.48884853547801854</c:v>
                </c:pt>
                <c:pt idx="278">
                  <c:v>0.49633969335599226</c:v>
                </c:pt>
                <c:pt idx="279">
                  <c:v>0.49978260266643443</c:v>
                </c:pt>
                <c:pt idx="280">
                  <c:v>0.49370275143828085</c:v>
                </c:pt>
                <c:pt idx="281">
                  <c:v>0.50604037423725956</c:v>
                </c:pt>
                <c:pt idx="282">
                  <c:v>0.51349647627554462</c:v>
                </c:pt>
                <c:pt idx="283">
                  <c:v>0.49407011968408343</c:v>
                </c:pt>
                <c:pt idx="284">
                  <c:v>0.50082285470555243</c:v>
                </c:pt>
                <c:pt idx="285">
                  <c:v>0.51283917048280936</c:v>
                </c:pt>
                <c:pt idx="286">
                  <c:v>0.48113666745335121</c:v>
                </c:pt>
                <c:pt idx="287">
                  <c:v>0.51147023772347067</c:v>
                </c:pt>
                <c:pt idx="288">
                  <c:v>0.49909764893980901</c:v>
                </c:pt>
                <c:pt idx="289">
                  <c:v>0.46722146825963057</c:v>
                </c:pt>
                <c:pt idx="290">
                  <c:v>0.45699096324023913</c:v>
                </c:pt>
                <c:pt idx="291">
                  <c:v>0.44342409643091402</c:v>
                </c:pt>
                <c:pt idx="292">
                  <c:v>0.42741397338956572</c:v>
                </c:pt>
                <c:pt idx="293">
                  <c:v>0.49154828787305399</c:v>
                </c:pt>
                <c:pt idx="294">
                  <c:v>0.49228054849329228</c:v>
                </c:pt>
                <c:pt idx="295">
                  <c:v>0.46477659665061105</c:v>
                </c:pt>
                <c:pt idx="296">
                  <c:v>0.41840139433745965</c:v>
                </c:pt>
                <c:pt idx="297">
                  <c:v>0.40934173999466728</c:v>
                </c:pt>
                <c:pt idx="298">
                  <c:v>0.39371270179574419</c:v>
                </c:pt>
                <c:pt idx="299">
                  <c:v>0.4212973406298901</c:v>
                </c:pt>
                <c:pt idx="300">
                  <c:v>0.45273410244663836</c:v>
                </c:pt>
                <c:pt idx="301">
                  <c:v>0.43529784730746052</c:v>
                </c:pt>
                <c:pt idx="302">
                  <c:v>0.42638447230129506</c:v>
                </c:pt>
                <c:pt idx="303">
                  <c:v>0.43214453859593993</c:v>
                </c:pt>
                <c:pt idx="304">
                  <c:v>0.39528262237804662</c:v>
                </c:pt>
                <c:pt idx="305">
                  <c:v>0.41689917693943673</c:v>
                </c:pt>
                <c:pt idx="306">
                  <c:v>0.47006873026758245</c:v>
                </c:pt>
                <c:pt idx="307">
                  <c:v>0.52809202912075237</c:v>
                </c:pt>
                <c:pt idx="308">
                  <c:v>0.55244382138883497</c:v>
                </c:pt>
                <c:pt idx="309">
                  <c:v>0.56427511853552126</c:v>
                </c:pt>
                <c:pt idx="310">
                  <c:v>0.51065736406921503</c:v>
                </c:pt>
                <c:pt idx="311">
                  <c:v>0.45984662487284167</c:v>
                </c:pt>
                <c:pt idx="312">
                  <c:v>0.50187219440772357</c:v>
                </c:pt>
                <c:pt idx="313">
                  <c:v>0.54586948179118422</c:v>
                </c:pt>
                <c:pt idx="314">
                  <c:v>0.47650297448359757</c:v>
                </c:pt>
                <c:pt idx="315">
                  <c:v>0.44820417497444021</c:v>
                </c:pt>
                <c:pt idx="316">
                  <c:v>0.46114489446413603</c:v>
                </c:pt>
                <c:pt idx="317">
                  <c:v>0.47562494690628193</c:v>
                </c:pt>
                <c:pt idx="318">
                  <c:v>0.45639149375187799</c:v>
                </c:pt>
                <c:pt idx="319">
                  <c:v>0.43884900316300185</c:v>
                </c:pt>
                <c:pt idx="320">
                  <c:v>0.44909554541446567</c:v>
                </c:pt>
                <c:pt idx="321">
                  <c:v>0.50085073124316237</c:v>
                </c:pt>
                <c:pt idx="322">
                  <c:v>0.4606462989876895</c:v>
                </c:pt>
                <c:pt idx="323">
                  <c:v>0.46841914204891916</c:v>
                </c:pt>
                <c:pt idx="324">
                  <c:v>0.45533744822553007</c:v>
                </c:pt>
                <c:pt idx="325">
                  <c:v>0.46366400652854722</c:v>
                </c:pt>
                <c:pt idx="326">
                  <c:v>0.43996165673069193</c:v>
                </c:pt>
                <c:pt idx="327">
                  <c:v>0.33433517381902605</c:v>
                </c:pt>
                <c:pt idx="328">
                  <c:v>0.29780152570626772</c:v>
                </c:pt>
                <c:pt idx="329">
                  <c:v>0.39571821228731024</c:v>
                </c:pt>
                <c:pt idx="330">
                  <c:v>0.40770912404368914</c:v>
                </c:pt>
                <c:pt idx="331">
                  <c:v>0.43935182607012602</c:v>
                </c:pt>
                <c:pt idx="332">
                  <c:v>0.47268714520829919</c:v>
                </c:pt>
                <c:pt idx="333">
                  <c:v>0.46467202215887204</c:v>
                </c:pt>
                <c:pt idx="334">
                  <c:v>0.50911243585395849</c:v>
                </c:pt>
                <c:pt idx="335">
                  <c:v>0.51874028422912777</c:v>
                </c:pt>
                <c:pt idx="336">
                  <c:v>0.4193714531069952</c:v>
                </c:pt>
                <c:pt idx="337">
                  <c:v>0.40649243677928371</c:v>
                </c:pt>
                <c:pt idx="338">
                  <c:v>0.44453636832212934</c:v>
                </c:pt>
                <c:pt idx="339">
                  <c:v>0.44085886538068947</c:v>
                </c:pt>
                <c:pt idx="340">
                  <c:v>0.41862121028682436</c:v>
                </c:pt>
                <c:pt idx="341">
                  <c:v>0.35296083068254608</c:v>
                </c:pt>
                <c:pt idx="342">
                  <c:v>0.34234880641623389</c:v>
                </c:pt>
                <c:pt idx="343">
                  <c:v>0.36517510665356123</c:v>
                </c:pt>
                <c:pt idx="344">
                  <c:v>0.34716302699708013</c:v>
                </c:pt>
                <c:pt idx="345">
                  <c:v>0.34964420243340155</c:v>
                </c:pt>
                <c:pt idx="346">
                  <c:v>0.4246550344378478</c:v>
                </c:pt>
                <c:pt idx="347">
                  <c:v>0.35923213784443719</c:v>
                </c:pt>
                <c:pt idx="348">
                  <c:v>0.38932627363329236</c:v>
                </c:pt>
                <c:pt idx="349">
                  <c:v>0.40120550244133979</c:v>
                </c:pt>
                <c:pt idx="350">
                  <c:v>0.37209189834775014</c:v>
                </c:pt>
                <c:pt idx="351">
                  <c:v>0.3595793685465779</c:v>
                </c:pt>
                <c:pt idx="352">
                  <c:v>0.35054726680549375</c:v>
                </c:pt>
                <c:pt idx="353">
                  <c:v>0.34311446646266314</c:v>
                </c:pt>
                <c:pt idx="354">
                  <c:v>0.3714184421837437</c:v>
                </c:pt>
                <c:pt idx="355">
                  <c:v>0.43180351339297002</c:v>
                </c:pt>
                <c:pt idx="356">
                  <c:v>0.45374657089703496</c:v>
                </c:pt>
                <c:pt idx="357">
                  <c:v>0.52674985764896021</c:v>
                </c:pt>
                <c:pt idx="358">
                  <c:v>0.51935011914562212</c:v>
                </c:pt>
                <c:pt idx="359">
                  <c:v>0.54806976126545615</c:v>
                </c:pt>
                <c:pt idx="360">
                  <c:v>0.55325286695059273</c:v>
                </c:pt>
                <c:pt idx="361">
                  <c:v>0.54152303777581901</c:v>
                </c:pt>
                <c:pt idx="362">
                  <c:v>0.54278297953132359</c:v>
                </c:pt>
                <c:pt idx="363">
                  <c:v>0.51647784170051447</c:v>
                </c:pt>
                <c:pt idx="364">
                  <c:v>0.43302507079570446</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generated electricity
California Independent System Operator (CIS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M$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0</c:formatCode>
                <c:ptCount val="366"/>
                <c:pt idx="0">
                  <c:v>481040</c:v>
                </c:pt>
                <c:pt idx="1">
                  <c:v>514467</c:v>
                </c:pt>
                <c:pt idx="2">
                  <c:v>515259</c:v>
                </c:pt>
                <c:pt idx="3">
                  <c:v>496352</c:v>
                </c:pt>
                <c:pt idx="4">
                  <c:v>444311</c:v>
                </c:pt>
                <c:pt idx="5">
                  <c:v>423119</c:v>
                </c:pt>
                <c:pt idx="6">
                  <c:v>492042</c:v>
                </c:pt>
                <c:pt idx="7">
                  <c:v>531407</c:v>
                </c:pt>
                <c:pt idx="8">
                  <c:v>556147</c:v>
                </c:pt>
                <c:pt idx="9">
                  <c:v>523803</c:v>
                </c:pt>
                <c:pt idx="10">
                  <c:v>490930</c:v>
                </c:pt>
                <c:pt idx="11">
                  <c:v>414913</c:v>
                </c:pt>
                <c:pt idx="12">
                  <c:v>383736</c:v>
                </c:pt>
                <c:pt idx="13">
                  <c:v>426607</c:v>
                </c:pt>
                <c:pt idx="14">
                  <c:v>434690</c:v>
                </c:pt>
                <c:pt idx="15">
                  <c:v>437789</c:v>
                </c:pt>
                <c:pt idx="16">
                  <c:v>434459</c:v>
                </c:pt>
                <c:pt idx="17">
                  <c:v>429313</c:v>
                </c:pt>
                <c:pt idx="18">
                  <c:v>411271</c:v>
                </c:pt>
                <c:pt idx="19">
                  <c:v>379270</c:v>
                </c:pt>
                <c:pt idx="20">
                  <c:v>406056</c:v>
                </c:pt>
                <c:pt idx="21">
                  <c:v>432034</c:v>
                </c:pt>
                <c:pt idx="22">
                  <c:v>439601</c:v>
                </c:pt>
                <c:pt idx="23">
                  <c:v>446430</c:v>
                </c:pt>
                <c:pt idx="24">
                  <c:v>423351</c:v>
                </c:pt>
                <c:pt idx="25">
                  <c:v>347009</c:v>
                </c:pt>
                <c:pt idx="26">
                  <c:v>404774</c:v>
                </c:pt>
                <c:pt idx="27">
                  <c:v>457876</c:v>
                </c:pt>
                <c:pt idx="28">
                  <c:v>485192</c:v>
                </c:pt>
                <c:pt idx="29">
                  <c:v>486116</c:v>
                </c:pt>
                <c:pt idx="30">
                  <c:v>475592</c:v>
                </c:pt>
                <c:pt idx="31">
                  <c:v>484603</c:v>
                </c:pt>
                <c:pt idx="32">
                  <c:v>450135</c:v>
                </c:pt>
                <c:pt idx="33">
                  <c:v>445943</c:v>
                </c:pt>
                <c:pt idx="34">
                  <c:v>483414</c:v>
                </c:pt>
                <c:pt idx="35">
                  <c:v>507540</c:v>
                </c:pt>
                <c:pt idx="36">
                  <c:v>493841</c:v>
                </c:pt>
                <c:pt idx="37">
                  <c:v>466373</c:v>
                </c:pt>
                <c:pt idx="38">
                  <c:v>463647</c:v>
                </c:pt>
                <c:pt idx="39">
                  <c:v>447327</c:v>
                </c:pt>
                <c:pt idx="40">
                  <c:v>420737</c:v>
                </c:pt>
                <c:pt idx="41">
                  <c:v>453920</c:v>
                </c:pt>
                <c:pt idx="42">
                  <c:v>438047</c:v>
                </c:pt>
                <c:pt idx="43">
                  <c:v>409309</c:v>
                </c:pt>
                <c:pt idx="44">
                  <c:v>364869</c:v>
                </c:pt>
                <c:pt idx="45">
                  <c:v>369720</c:v>
                </c:pt>
                <c:pt idx="46">
                  <c:v>364314</c:v>
                </c:pt>
                <c:pt idx="47">
                  <c:v>350907</c:v>
                </c:pt>
                <c:pt idx="48">
                  <c:v>486083</c:v>
                </c:pt>
                <c:pt idx="49">
                  <c:v>497408</c:v>
                </c:pt>
                <c:pt idx="50">
                  <c:v>467669</c:v>
                </c:pt>
                <c:pt idx="51">
                  <c:v>484498</c:v>
                </c:pt>
                <c:pt idx="52">
                  <c:v>477214</c:v>
                </c:pt>
                <c:pt idx="53">
                  <c:v>442791</c:v>
                </c:pt>
                <c:pt idx="54">
                  <c:v>445110</c:v>
                </c:pt>
                <c:pt idx="55">
                  <c:v>499045</c:v>
                </c:pt>
                <c:pt idx="56">
                  <c:v>465481</c:v>
                </c:pt>
                <c:pt idx="57">
                  <c:v>483998</c:v>
                </c:pt>
                <c:pt idx="58">
                  <c:v>496551</c:v>
                </c:pt>
                <c:pt idx="59">
                  <c:v>491705</c:v>
                </c:pt>
                <c:pt idx="60">
                  <c:v>455962</c:v>
                </c:pt>
                <c:pt idx="61">
                  <c:v>461434</c:v>
                </c:pt>
                <c:pt idx="62">
                  <c:v>475284</c:v>
                </c:pt>
                <c:pt idx="63">
                  <c:v>529882</c:v>
                </c:pt>
                <c:pt idx="64">
                  <c:v>515399</c:v>
                </c:pt>
                <c:pt idx="65">
                  <c:v>536483</c:v>
                </c:pt>
                <c:pt idx="66">
                  <c:v>501997</c:v>
                </c:pt>
                <c:pt idx="67">
                  <c:v>456016</c:v>
                </c:pt>
                <c:pt idx="68">
                  <c:v>438532</c:v>
                </c:pt>
                <c:pt idx="69">
                  <c:v>507419</c:v>
                </c:pt>
                <c:pt idx="70">
                  <c:v>515546</c:v>
                </c:pt>
                <c:pt idx="71">
                  <c:v>533065</c:v>
                </c:pt>
                <c:pt idx="72">
                  <c:v>516965</c:v>
                </c:pt>
                <c:pt idx="73">
                  <c:v>510094</c:v>
                </c:pt>
                <c:pt idx="74">
                  <c:v>418962</c:v>
                </c:pt>
                <c:pt idx="75">
                  <c:v>339561</c:v>
                </c:pt>
                <c:pt idx="76">
                  <c:v>351891</c:v>
                </c:pt>
                <c:pt idx="77">
                  <c:v>377674</c:v>
                </c:pt>
                <c:pt idx="78">
                  <c:v>414218</c:v>
                </c:pt>
                <c:pt idx="79">
                  <c:v>453730</c:v>
                </c:pt>
                <c:pt idx="80">
                  <c:v>457640</c:v>
                </c:pt>
                <c:pt idx="81">
                  <c:v>380608</c:v>
                </c:pt>
                <c:pt idx="82">
                  <c:v>400964</c:v>
                </c:pt>
                <c:pt idx="83">
                  <c:v>440429</c:v>
                </c:pt>
                <c:pt idx="84">
                  <c:v>492345</c:v>
                </c:pt>
                <c:pt idx="85">
                  <c:v>454461</c:v>
                </c:pt>
                <c:pt idx="86">
                  <c:v>472777</c:v>
                </c:pt>
                <c:pt idx="87">
                  <c:v>450005</c:v>
                </c:pt>
                <c:pt idx="88">
                  <c:v>417613</c:v>
                </c:pt>
                <c:pt idx="89">
                  <c:v>387962</c:v>
                </c:pt>
                <c:pt idx="90">
                  <c:v>461419</c:v>
                </c:pt>
                <c:pt idx="91">
                  <c:v>497092</c:v>
                </c:pt>
                <c:pt idx="92">
                  <c:v>469615</c:v>
                </c:pt>
                <c:pt idx="93">
                  <c:v>436325</c:v>
                </c:pt>
                <c:pt idx="94">
                  <c:v>397213</c:v>
                </c:pt>
                <c:pt idx="95">
                  <c:v>388342</c:v>
                </c:pt>
                <c:pt idx="96">
                  <c:v>407665</c:v>
                </c:pt>
                <c:pt idx="97">
                  <c:v>467701</c:v>
                </c:pt>
                <c:pt idx="98">
                  <c:v>489311</c:v>
                </c:pt>
                <c:pt idx="99">
                  <c:v>454853</c:v>
                </c:pt>
                <c:pt idx="100">
                  <c:v>479661</c:v>
                </c:pt>
                <c:pt idx="101">
                  <c:v>514478</c:v>
                </c:pt>
                <c:pt idx="102">
                  <c:v>452467</c:v>
                </c:pt>
                <c:pt idx="103">
                  <c:v>445708</c:v>
                </c:pt>
                <c:pt idx="104">
                  <c:v>501858</c:v>
                </c:pt>
                <c:pt idx="105">
                  <c:v>474940</c:v>
                </c:pt>
                <c:pt idx="106">
                  <c:v>491892</c:v>
                </c:pt>
                <c:pt idx="107">
                  <c:v>463475</c:v>
                </c:pt>
                <c:pt idx="108">
                  <c:v>461181</c:v>
                </c:pt>
                <c:pt idx="109">
                  <c:v>398009</c:v>
                </c:pt>
                <c:pt idx="110">
                  <c:v>440749</c:v>
                </c:pt>
                <c:pt idx="111">
                  <c:v>532073</c:v>
                </c:pt>
                <c:pt idx="112">
                  <c:v>519573</c:v>
                </c:pt>
                <c:pt idx="113">
                  <c:v>477663</c:v>
                </c:pt>
                <c:pt idx="114">
                  <c:v>467712</c:v>
                </c:pt>
                <c:pt idx="115">
                  <c:v>486060</c:v>
                </c:pt>
                <c:pt idx="116">
                  <c:v>420478</c:v>
                </c:pt>
                <c:pt idx="117">
                  <c:v>433660</c:v>
                </c:pt>
                <c:pt idx="118">
                  <c:v>452415</c:v>
                </c:pt>
                <c:pt idx="119">
                  <c:v>456859</c:v>
                </c:pt>
                <c:pt idx="120">
                  <c:v>446636</c:v>
                </c:pt>
                <c:pt idx="121">
                  <c:v>477463</c:v>
                </c:pt>
                <c:pt idx="122">
                  <c:v>484465</c:v>
                </c:pt>
                <c:pt idx="123">
                  <c:v>443940</c:v>
                </c:pt>
                <c:pt idx="124">
                  <c:v>401799</c:v>
                </c:pt>
                <c:pt idx="125">
                  <c:v>442307</c:v>
                </c:pt>
                <c:pt idx="126">
                  <c:v>477081</c:v>
                </c:pt>
                <c:pt idx="127">
                  <c:v>518545</c:v>
                </c:pt>
                <c:pt idx="128">
                  <c:v>496125</c:v>
                </c:pt>
                <c:pt idx="129">
                  <c:v>474693</c:v>
                </c:pt>
                <c:pt idx="130">
                  <c:v>387485</c:v>
                </c:pt>
                <c:pt idx="131">
                  <c:v>349442</c:v>
                </c:pt>
                <c:pt idx="132">
                  <c:v>367657</c:v>
                </c:pt>
                <c:pt idx="133">
                  <c:v>430651</c:v>
                </c:pt>
                <c:pt idx="134">
                  <c:v>506257</c:v>
                </c:pt>
                <c:pt idx="135">
                  <c:v>536594</c:v>
                </c:pt>
                <c:pt idx="136">
                  <c:v>524493</c:v>
                </c:pt>
                <c:pt idx="137">
                  <c:v>471841</c:v>
                </c:pt>
                <c:pt idx="138">
                  <c:v>425612</c:v>
                </c:pt>
                <c:pt idx="139">
                  <c:v>495056</c:v>
                </c:pt>
                <c:pt idx="140">
                  <c:v>532271</c:v>
                </c:pt>
                <c:pt idx="141">
                  <c:v>522606</c:v>
                </c:pt>
                <c:pt idx="142">
                  <c:v>476263</c:v>
                </c:pt>
                <c:pt idx="143">
                  <c:v>465417</c:v>
                </c:pt>
                <c:pt idx="144">
                  <c:v>476269</c:v>
                </c:pt>
                <c:pt idx="145">
                  <c:v>450023</c:v>
                </c:pt>
                <c:pt idx="146">
                  <c:v>516048</c:v>
                </c:pt>
                <c:pt idx="147">
                  <c:v>512676</c:v>
                </c:pt>
                <c:pt idx="148">
                  <c:v>524643</c:v>
                </c:pt>
                <c:pt idx="149">
                  <c:v>491672</c:v>
                </c:pt>
                <c:pt idx="150">
                  <c:v>482669</c:v>
                </c:pt>
                <c:pt idx="151">
                  <c:v>439385</c:v>
                </c:pt>
                <c:pt idx="152">
                  <c:v>437177</c:v>
                </c:pt>
                <c:pt idx="153">
                  <c:v>475694</c:v>
                </c:pt>
                <c:pt idx="154">
                  <c:v>489411</c:v>
                </c:pt>
                <c:pt idx="155">
                  <c:v>478816</c:v>
                </c:pt>
                <c:pt idx="156">
                  <c:v>472138</c:v>
                </c:pt>
                <c:pt idx="157">
                  <c:v>455598</c:v>
                </c:pt>
                <c:pt idx="158">
                  <c:v>389419</c:v>
                </c:pt>
                <c:pt idx="159">
                  <c:v>395070</c:v>
                </c:pt>
                <c:pt idx="160">
                  <c:v>447469</c:v>
                </c:pt>
                <c:pt idx="161">
                  <c:v>478265</c:v>
                </c:pt>
                <c:pt idx="162">
                  <c:v>477007</c:v>
                </c:pt>
                <c:pt idx="163">
                  <c:v>460955</c:v>
                </c:pt>
                <c:pt idx="164">
                  <c:v>432884</c:v>
                </c:pt>
                <c:pt idx="165">
                  <c:v>401097</c:v>
                </c:pt>
                <c:pt idx="166">
                  <c:v>420474</c:v>
                </c:pt>
                <c:pt idx="167">
                  <c:v>455551</c:v>
                </c:pt>
                <c:pt idx="168">
                  <c:v>469492</c:v>
                </c:pt>
                <c:pt idx="169">
                  <c:v>496479</c:v>
                </c:pt>
                <c:pt idx="170">
                  <c:v>452878</c:v>
                </c:pt>
                <c:pt idx="171">
                  <c:v>409227</c:v>
                </c:pt>
                <c:pt idx="172">
                  <c:v>395398</c:v>
                </c:pt>
                <c:pt idx="173">
                  <c:v>418408</c:v>
                </c:pt>
                <c:pt idx="174">
                  <c:v>471564</c:v>
                </c:pt>
                <c:pt idx="175">
                  <c:v>470249</c:v>
                </c:pt>
                <c:pt idx="176">
                  <c:v>465106</c:v>
                </c:pt>
                <c:pt idx="177">
                  <c:v>444231</c:v>
                </c:pt>
                <c:pt idx="178">
                  <c:v>461805</c:v>
                </c:pt>
                <c:pt idx="179">
                  <c:v>447126</c:v>
                </c:pt>
                <c:pt idx="180">
                  <c:v>436872</c:v>
                </c:pt>
                <c:pt idx="181">
                  <c:v>495206</c:v>
                </c:pt>
                <c:pt idx="182">
                  <c:v>517545</c:v>
                </c:pt>
                <c:pt idx="183">
                  <c:v>548610</c:v>
                </c:pt>
                <c:pt idx="184">
                  <c:v>528769</c:v>
                </c:pt>
                <c:pt idx="185">
                  <c:v>528035</c:v>
                </c:pt>
                <c:pt idx="186">
                  <c:v>459580</c:v>
                </c:pt>
                <c:pt idx="187">
                  <c:v>469024</c:v>
                </c:pt>
                <c:pt idx="188">
                  <c:v>564088</c:v>
                </c:pt>
                <c:pt idx="189">
                  <c:v>536257</c:v>
                </c:pt>
                <c:pt idx="190">
                  <c:v>491927</c:v>
                </c:pt>
                <c:pt idx="191">
                  <c:v>531202</c:v>
                </c:pt>
                <c:pt idx="192">
                  <c:v>527506</c:v>
                </c:pt>
                <c:pt idx="193">
                  <c:v>493437</c:v>
                </c:pt>
                <c:pt idx="194">
                  <c:v>487775</c:v>
                </c:pt>
                <c:pt idx="195">
                  <c:v>497963</c:v>
                </c:pt>
                <c:pt idx="196">
                  <c:v>508454</c:v>
                </c:pt>
                <c:pt idx="197">
                  <c:v>509316</c:v>
                </c:pt>
                <c:pt idx="198">
                  <c:v>516925</c:v>
                </c:pt>
                <c:pt idx="199">
                  <c:v>552646</c:v>
                </c:pt>
                <c:pt idx="200">
                  <c:v>512606</c:v>
                </c:pt>
                <c:pt idx="201">
                  <c:v>455568</c:v>
                </c:pt>
                <c:pt idx="202">
                  <c:v>479216</c:v>
                </c:pt>
                <c:pt idx="203">
                  <c:v>457833</c:v>
                </c:pt>
                <c:pt idx="204">
                  <c:v>427159</c:v>
                </c:pt>
                <c:pt idx="205">
                  <c:v>400901</c:v>
                </c:pt>
                <c:pt idx="206">
                  <c:v>412638</c:v>
                </c:pt>
                <c:pt idx="207">
                  <c:v>367979</c:v>
                </c:pt>
                <c:pt idx="208">
                  <c:v>365040</c:v>
                </c:pt>
                <c:pt idx="209">
                  <c:v>449182</c:v>
                </c:pt>
                <c:pt idx="210">
                  <c:v>449284</c:v>
                </c:pt>
                <c:pt idx="211">
                  <c:v>455581</c:v>
                </c:pt>
                <c:pt idx="212">
                  <c:v>440298</c:v>
                </c:pt>
                <c:pt idx="213">
                  <c:v>460478</c:v>
                </c:pt>
                <c:pt idx="214">
                  <c:v>441044</c:v>
                </c:pt>
                <c:pt idx="215">
                  <c:v>444939</c:v>
                </c:pt>
                <c:pt idx="216">
                  <c:v>488099</c:v>
                </c:pt>
                <c:pt idx="217">
                  <c:v>482225</c:v>
                </c:pt>
                <c:pt idx="218">
                  <c:v>486734</c:v>
                </c:pt>
                <c:pt idx="219">
                  <c:v>482497</c:v>
                </c:pt>
                <c:pt idx="220">
                  <c:v>471905</c:v>
                </c:pt>
                <c:pt idx="221">
                  <c:v>421762</c:v>
                </c:pt>
                <c:pt idx="222">
                  <c:v>408670</c:v>
                </c:pt>
                <c:pt idx="223">
                  <c:v>439353</c:v>
                </c:pt>
                <c:pt idx="224">
                  <c:v>466008</c:v>
                </c:pt>
                <c:pt idx="225">
                  <c:v>469618</c:v>
                </c:pt>
                <c:pt idx="226">
                  <c:v>468931</c:v>
                </c:pt>
                <c:pt idx="227">
                  <c:v>463804</c:v>
                </c:pt>
                <c:pt idx="228">
                  <c:v>431727</c:v>
                </c:pt>
                <c:pt idx="229">
                  <c:v>423320</c:v>
                </c:pt>
                <c:pt idx="230">
                  <c:v>444119</c:v>
                </c:pt>
                <c:pt idx="231">
                  <c:v>447726</c:v>
                </c:pt>
                <c:pt idx="232">
                  <c:v>483709</c:v>
                </c:pt>
                <c:pt idx="233">
                  <c:v>507773</c:v>
                </c:pt>
                <c:pt idx="234">
                  <c:v>499677</c:v>
                </c:pt>
                <c:pt idx="235">
                  <c:v>478113</c:v>
                </c:pt>
                <c:pt idx="236">
                  <c:v>499729</c:v>
                </c:pt>
                <c:pt idx="237">
                  <c:v>552995</c:v>
                </c:pt>
                <c:pt idx="238">
                  <c:v>547627</c:v>
                </c:pt>
                <c:pt idx="239">
                  <c:v>546629</c:v>
                </c:pt>
                <c:pt idx="240">
                  <c:v>524327</c:v>
                </c:pt>
                <c:pt idx="241">
                  <c:v>529443</c:v>
                </c:pt>
                <c:pt idx="242">
                  <c:v>474286</c:v>
                </c:pt>
                <c:pt idx="243">
                  <c:v>489610</c:v>
                </c:pt>
                <c:pt idx="244">
                  <c:v>523589</c:v>
                </c:pt>
                <c:pt idx="245">
                  <c:v>497382</c:v>
                </c:pt>
                <c:pt idx="246">
                  <c:v>494589</c:v>
                </c:pt>
                <c:pt idx="247">
                  <c:v>535620</c:v>
                </c:pt>
                <c:pt idx="248">
                  <c:v>515427</c:v>
                </c:pt>
                <c:pt idx="249">
                  <c:v>490252</c:v>
                </c:pt>
                <c:pt idx="250">
                  <c:v>465675</c:v>
                </c:pt>
                <c:pt idx="251">
                  <c:v>483918</c:v>
                </c:pt>
                <c:pt idx="252">
                  <c:v>505469</c:v>
                </c:pt>
                <c:pt idx="253">
                  <c:v>528388</c:v>
                </c:pt>
                <c:pt idx="254">
                  <c:v>532827</c:v>
                </c:pt>
                <c:pt idx="255">
                  <c:v>510662</c:v>
                </c:pt>
                <c:pt idx="256">
                  <c:v>471748</c:v>
                </c:pt>
                <c:pt idx="257">
                  <c:v>487948</c:v>
                </c:pt>
                <c:pt idx="258">
                  <c:v>541192</c:v>
                </c:pt>
                <c:pt idx="259">
                  <c:v>538530</c:v>
                </c:pt>
                <c:pt idx="260">
                  <c:v>578580</c:v>
                </c:pt>
                <c:pt idx="261">
                  <c:v>582041</c:v>
                </c:pt>
                <c:pt idx="262">
                  <c:v>613825</c:v>
                </c:pt>
                <c:pt idx="263">
                  <c:v>597235</c:v>
                </c:pt>
                <c:pt idx="264">
                  <c:v>641801</c:v>
                </c:pt>
                <c:pt idx="265">
                  <c:v>689753</c:v>
                </c:pt>
                <c:pt idx="266">
                  <c:v>606658</c:v>
                </c:pt>
                <c:pt idx="267">
                  <c:v>641391</c:v>
                </c:pt>
                <c:pt idx="268">
                  <c:v>633771</c:v>
                </c:pt>
                <c:pt idx="269">
                  <c:v>620930</c:v>
                </c:pt>
                <c:pt idx="270">
                  <c:v>565613</c:v>
                </c:pt>
                <c:pt idx="271">
                  <c:v>557394</c:v>
                </c:pt>
                <c:pt idx="272">
                  <c:v>574756</c:v>
                </c:pt>
                <c:pt idx="273">
                  <c:v>606665</c:v>
                </c:pt>
                <c:pt idx="274">
                  <c:v>634073</c:v>
                </c:pt>
                <c:pt idx="275">
                  <c:v>685773</c:v>
                </c:pt>
                <c:pt idx="276">
                  <c:v>726178</c:v>
                </c:pt>
                <c:pt idx="277">
                  <c:v>700122</c:v>
                </c:pt>
                <c:pt idx="278">
                  <c:v>706625</c:v>
                </c:pt>
                <c:pt idx="279">
                  <c:v>750198</c:v>
                </c:pt>
                <c:pt idx="280">
                  <c:v>774628</c:v>
                </c:pt>
                <c:pt idx="281">
                  <c:v>803334</c:v>
                </c:pt>
                <c:pt idx="282">
                  <c:v>806094</c:v>
                </c:pt>
                <c:pt idx="283">
                  <c:v>764007</c:v>
                </c:pt>
                <c:pt idx="284">
                  <c:v>711102</c:v>
                </c:pt>
                <c:pt idx="285">
                  <c:v>662147</c:v>
                </c:pt>
                <c:pt idx="286">
                  <c:v>719455</c:v>
                </c:pt>
                <c:pt idx="287">
                  <c:v>743183</c:v>
                </c:pt>
                <c:pt idx="288">
                  <c:v>792949</c:v>
                </c:pt>
                <c:pt idx="289">
                  <c:v>746541</c:v>
                </c:pt>
                <c:pt idx="290">
                  <c:v>721228</c:v>
                </c:pt>
                <c:pt idx="291">
                  <c:v>677354</c:v>
                </c:pt>
                <c:pt idx="292">
                  <c:v>623375</c:v>
                </c:pt>
                <c:pt idx="293">
                  <c:v>693651</c:v>
                </c:pt>
                <c:pt idx="294">
                  <c:v>700414</c:v>
                </c:pt>
                <c:pt idx="295">
                  <c:v>699802</c:v>
                </c:pt>
                <c:pt idx="296">
                  <c:v>685769</c:v>
                </c:pt>
                <c:pt idx="297">
                  <c:v>652552</c:v>
                </c:pt>
                <c:pt idx="298">
                  <c:v>643520</c:v>
                </c:pt>
                <c:pt idx="299">
                  <c:v>656663</c:v>
                </c:pt>
                <c:pt idx="300">
                  <c:v>704202</c:v>
                </c:pt>
                <c:pt idx="301">
                  <c:v>658607</c:v>
                </c:pt>
                <c:pt idx="302">
                  <c:v>589867</c:v>
                </c:pt>
                <c:pt idx="303">
                  <c:v>574036</c:v>
                </c:pt>
                <c:pt idx="304">
                  <c:v>583516</c:v>
                </c:pt>
                <c:pt idx="305">
                  <c:v>587705</c:v>
                </c:pt>
                <c:pt idx="306">
                  <c:v>606268</c:v>
                </c:pt>
                <c:pt idx="307">
                  <c:v>714957</c:v>
                </c:pt>
                <c:pt idx="308">
                  <c:v>756652</c:v>
                </c:pt>
                <c:pt idx="309">
                  <c:v>767424</c:v>
                </c:pt>
                <c:pt idx="310">
                  <c:v>735147</c:v>
                </c:pt>
                <c:pt idx="311">
                  <c:v>617648</c:v>
                </c:pt>
                <c:pt idx="312">
                  <c:v>532732</c:v>
                </c:pt>
                <c:pt idx="313">
                  <c:v>502751</c:v>
                </c:pt>
                <c:pt idx="314">
                  <c:v>555238</c:v>
                </c:pt>
                <c:pt idx="315">
                  <c:v>556528</c:v>
                </c:pt>
                <c:pt idx="316">
                  <c:v>610295</c:v>
                </c:pt>
                <c:pt idx="317">
                  <c:v>632789</c:v>
                </c:pt>
                <c:pt idx="318">
                  <c:v>640153</c:v>
                </c:pt>
                <c:pt idx="319">
                  <c:v>582937</c:v>
                </c:pt>
                <c:pt idx="320">
                  <c:v>606160</c:v>
                </c:pt>
                <c:pt idx="321">
                  <c:v>707373</c:v>
                </c:pt>
                <c:pt idx="322">
                  <c:v>658931</c:v>
                </c:pt>
                <c:pt idx="323">
                  <c:v>646492</c:v>
                </c:pt>
                <c:pt idx="324">
                  <c:v>612715</c:v>
                </c:pt>
                <c:pt idx="325">
                  <c:v>559890</c:v>
                </c:pt>
                <c:pt idx="326">
                  <c:v>492410</c:v>
                </c:pt>
                <c:pt idx="327">
                  <c:v>468344</c:v>
                </c:pt>
                <c:pt idx="328">
                  <c:v>459343</c:v>
                </c:pt>
                <c:pt idx="329">
                  <c:v>526180</c:v>
                </c:pt>
                <c:pt idx="330">
                  <c:v>564157</c:v>
                </c:pt>
                <c:pt idx="331">
                  <c:v>590606</c:v>
                </c:pt>
                <c:pt idx="332">
                  <c:v>622670</c:v>
                </c:pt>
                <c:pt idx="333">
                  <c:v>608451</c:v>
                </c:pt>
                <c:pt idx="334">
                  <c:v>574565</c:v>
                </c:pt>
                <c:pt idx="335">
                  <c:v>609656</c:v>
                </c:pt>
                <c:pt idx="336">
                  <c:v>599488</c:v>
                </c:pt>
                <c:pt idx="337">
                  <c:v>594924</c:v>
                </c:pt>
                <c:pt idx="338">
                  <c:v>607290</c:v>
                </c:pt>
                <c:pt idx="339">
                  <c:v>597359</c:v>
                </c:pt>
                <c:pt idx="340">
                  <c:v>554988</c:v>
                </c:pt>
                <c:pt idx="341">
                  <c:v>493204</c:v>
                </c:pt>
                <c:pt idx="342">
                  <c:v>508644</c:v>
                </c:pt>
                <c:pt idx="343">
                  <c:v>517509</c:v>
                </c:pt>
                <c:pt idx="344">
                  <c:v>550790</c:v>
                </c:pt>
                <c:pt idx="345">
                  <c:v>539039</c:v>
                </c:pt>
                <c:pt idx="346">
                  <c:v>507125</c:v>
                </c:pt>
                <c:pt idx="347">
                  <c:v>486333</c:v>
                </c:pt>
                <c:pt idx="348">
                  <c:v>499834</c:v>
                </c:pt>
                <c:pt idx="349">
                  <c:v>533005</c:v>
                </c:pt>
                <c:pt idx="350">
                  <c:v>559295</c:v>
                </c:pt>
                <c:pt idx="351">
                  <c:v>524455</c:v>
                </c:pt>
                <c:pt idx="352">
                  <c:v>523196</c:v>
                </c:pt>
                <c:pt idx="353">
                  <c:v>540141</c:v>
                </c:pt>
                <c:pt idx="354">
                  <c:v>442601</c:v>
                </c:pt>
                <c:pt idx="355">
                  <c:v>417621</c:v>
                </c:pt>
                <c:pt idx="356">
                  <c:v>485630</c:v>
                </c:pt>
                <c:pt idx="357">
                  <c:v>505250</c:v>
                </c:pt>
                <c:pt idx="358">
                  <c:v>533640</c:v>
                </c:pt>
                <c:pt idx="359">
                  <c:v>573048</c:v>
                </c:pt>
                <c:pt idx="360">
                  <c:v>582280</c:v>
                </c:pt>
                <c:pt idx="361">
                  <c:v>557338</c:v>
                </c:pt>
                <c:pt idx="362">
                  <c:v>526080</c:v>
                </c:pt>
                <c:pt idx="363">
                  <c:v>532515</c:v>
                </c:pt>
                <c:pt idx="364">
                  <c:v>537483</c:v>
                </c:pt>
              </c:numCache>
            </c:numRef>
          </c:val>
          <c:smooth val="0"/>
          <c:extLst>
            <c:ext xmlns:c16="http://schemas.microsoft.com/office/drawing/2014/chart" uri="{C3380CC4-5D6E-409C-BE32-E72D297353CC}">
              <c16:uniqueId val="{00000000-A9CE-4AE9-86D4-421BB464AC54}"/>
            </c:ext>
          </c:extLst>
        </c:ser>
        <c:ser>
          <c:idx val="0"/>
          <c:order val="2"/>
          <c:tx>
            <c:strRef>
              <c:f>'Daily Charts'!$AI$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I$3:$AI$368</c:f>
              <c:numCache>
                <c:formatCode>#,##0</c:formatCode>
                <c:ptCount val="366"/>
                <c:pt idx="0">
                  <c:v>112243.89101817097</c:v>
                </c:pt>
                <c:pt idx="1">
                  <c:v>119606.14709982254</c:v>
                </c:pt>
                <c:pt idx="2">
                  <c:v>119646.88925862069</c:v>
                </c:pt>
                <c:pt idx="3">
                  <c:v>116080.64707484836</c:v>
                </c:pt>
                <c:pt idx="4">
                  <c:v>100292.41736776422</c:v>
                </c:pt>
                <c:pt idx="5">
                  <c:v>97416.536936095494</c:v>
                </c:pt>
                <c:pt idx="6">
                  <c:v>131004.77870551117</c:v>
                </c:pt>
                <c:pt idx="7">
                  <c:v>149608.97737822993</c:v>
                </c:pt>
                <c:pt idx="8">
                  <c:v>154869.85902174277</c:v>
                </c:pt>
                <c:pt idx="9">
                  <c:v>143988.40311071355</c:v>
                </c:pt>
                <c:pt idx="10">
                  <c:v>122940.0665321071</c:v>
                </c:pt>
                <c:pt idx="11">
                  <c:v>85303.431998775995</c:v>
                </c:pt>
                <c:pt idx="12">
                  <c:v>77032.24297137573</c:v>
                </c:pt>
                <c:pt idx="13">
                  <c:v>104667.5665620862</c:v>
                </c:pt>
                <c:pt idx="14">
                  <c:v>102266.51089302331</c:v>
                </c:pt>
                <c:pt idx="15">
                  <c:v>92597.568317577025</c:v>
                </c:pt>
                <c:pt idx="16">
                  <c:v>100600.07248647846</c:v>
                </c:pt>
                <c:pt idx="17">
                  <c:v>113536.09133173923</c:v>
                </c:pt>
                <c:pt idx="18">
                  <c:v>98934.235665009022</c:v>
                </c:pt>
                <c:pt idx="19">
                  <c:v>90819.549284379857</c:v>
                </c:pt>
                <c:pt idx="20">
                  <c:v>108449.94767394324</c:v>
                </c:pt>
                <c:pt idx="21">
                  <c:v>102083.75530776393</c:v>
                </c:pt>
                <c:pt idx="22">
                  <c:v>91996.042186548017</c:v>
                </c:pt>
                <c:pt idx="23">
                  <c:v>97586.266760653991</c:v>
                </c:pt>
                <c:pt idx="24">
                  <c:v>104301.47871243361</c:v>
                </c:pt>
                <c:pt idx="25">
                  <c:v>71338.669402466825</c:v>
                </c:pt>
                <c:pt idx="26">
                  <c:v>89979.559326143208</c:v>
                </c:pt>
                <c:pt idx="27">
                  <c:v>119990.95343686268</c:v>
                </c:pt>
                <c:pt idx="28">
                  <c:v>128298.16377140241</c:v>
                </c:pt>
                <c:pt idx="29">
                  <c:v>120910.52964925239</c:v>
                </c:pt>
                <c:pt idx="30">
                  <c:v>125115.02975801822</c:v>
                </c:pt>
                <c:pt idx="31">
                  <c:v>132770.19869539232</c:v>
                </c:pt>
                <c:pt idx="32">
                  <c:v>109209.11728272059</c:v>
                </c:pt>
                <c:pt idx="33">
                  <c:v>106410.97865206937</c:v>
                </c:pt>
                <c:pt idx="34">
                  <c:v>128388.96607571398</c:v>
                </c:pt>
                <c:pt idx="35">
                  <c:v>131309.99131149333</c:v>
                </c:pt>
                <c:pt idx="36">
                  <c:v>125587.37452151146</c:v>
                </c:pt>
                <c:pt idx="37">
                  <c:v>124453.97043765476</c:v>
                </c:pt>
                <c:pt idx="38">
                  <c:v>123059.74896649801</c:v>
                </c:pt>
                <c:pt idx="39">
                  <c:v>113428.55321062155</c:v>
                </c:pt>
                <c:pt idx="40">
                  <c:v>111005.79226163069</c:v>
                </c:pt>
                <c:pt idx="41">
                  <c:v>124725.41080227762</c:v>
                </c:pt>
                <c:pt idx="42">
                  <c:v>118543.64988929407</c:v>
                </c:pt>
                <c:pt idx="43">
                  <c:v>102481.33464461293</c:v>
                </c:pt>
                <c:pt idx="44">
                  <c:v>80443.124772477706</c:v>
                </c:pt>
                <c:pt idx="45">
                  <c:v>85019.897579263576</c:v>
                </c:pt>
                <c:pt idx="46">
                  <c:v>73611.738835581491</c:v>
                </c:pt>
                <c:pt idx="47">
                  <c:v>70045.57546586782</c:v>
                </c:pt>
                <c:pt idx="48">
                  <c:v>98987.955459985154</c:v>
                </c:pt>
                <c:pt idx="49">
                  <c:v>122110.60443416456</c:v>
                </c:pt>
                <c:pt idx="50">
                  <c:v>118535.74067022452</c:v>
                </c:pt>
                <c:pt idx="51">
                  <c:v>122644.25587171171</c:v>
                </c:pt>
                <c:pt idx="52">
                  <c:v>131640.05010713069</c:v>
                </c:pt>
                <c:pt idx="53">
                  <c:v>131535.46755783679</c:v>
                </c:pt>
                <c:pt idx="54">
                  <c:v>118559.6036773239</c:v>
                </c:pt>
                <c:pt idx="55">
                  <c:v>118002.90449762774</c:v>
                </c:pt>
                <c:pt idx="56">
                  <c:v>115174.20956039257</c:v>
                </c:pt>
                <c:pt idx="57">
                  <c:v>122713.80379417792</c:v>
                </c:pt>
                <c:pt idx="58">
                  <c:v>130675.19531549753</c:v>
                </c:pt>
                <c:pt idx="59">
                  <c:v>119524.42070626497</c:v>
                </c:pt>
                <c:pt idx="60">
                  <c:v>109387.19761233304</c:v>
                </c:pt>
                <c:pt idx="61">
                  <c:v>102539.75045584886</c:v>
                </c:pt>
                <c:pt idx="62">
                  <c:v>120069.28590148904</c:v>
                </c:pt>
                <c:pt idx="63">
                  <c:v>141515.07663085149</c:v>
                </c:pt>
                <c:pt idx="64">
                  <c:v>140586.71856753863</c:v>
                </c:pt>
                <c:pt idx="65">
                  <c:v>152444.40487757465</c:v>
                </c:pt>
                <c:pt idx="66">
                  <c:v>133914.4605662252</c:v>
                </c:pt>
                <c:pt idx="67">
                  <c:v>122137.27040830586</c:v>
                </c:pt>
                <c:pt idx="68">
                  <c:v>109793.79095610778</c:v>
                </c:pt>
                <c:pt idx="69">
                  <c:v>133754.60903007409</c:v>
                </c:pt>
                <c:pt idx="70">
                  <c:v>139356.33613952398</c:v>
                </c:pt>
                <c:pt idx="71">
                  <c:v>146599.97519304141</c:v>
                </c:pt>
                <c:pt idx="72">
                  <c:v>142353.84754982271</c:v>
                </c:pt>
                <c:pt idx="73">
                  <c:v>134988.61143011675</c:v>
                </c:pt>
                <c:pt idx="74">
                  <c:v>101692.76615180363</c:v>
                </c:pt>
                <c:pt idx="75">
                  <c:v>75350.317152260715</c:v>
                </c:pt>
                <c:pt idx="76">
                  <c:v>82967.636719351271</c:v>
                </c:pt>
                <c:pt idx="77">
                  <c:v>81290.684179797943</c:v>
                </c:pt>
                <c:pt idx="78">
                  <c:v>72045.7106745372</c:v>
                </c:pt>
                <c:pt idx="79">
                  <c:v>113021.31436794839</c:v>
                </c:pt>
                <c:pt idx="80">
                  <c:v>97299.957001320683</c:v>
                </c:pt>
                <c:pt idx="81">
                  <c:v>75076.621619625905</c:v>
                </c:pt>
                <c:pt idx="82">
                  <c:v>66306.595369548828</c:v>
                </c:pt>
                <c:pt idx="83">
                  <c:v>103784.90747178707</c:v>
                </c:pt>
                <c:pt idx="84">
                  <c:v>120448.07363225726</c:v>
                </c:pt>
                <c:pt idx="85">
                  <c:v>116350.52355450649</c:v>
                </c:pt>
                <c:pt idx="86">
                  <c:v>127510.07882308478</c:v>
                </c:pt>
                <c:pt idx="87">
                  <c:v>109236.36868488057</c:v>
                </c:pt>
                <c:pt idx="88">
                  <c:v>102015.3583091365</c:v>
                </c:pt>
                <c:pt idx="89">
                  <c:v>80757.001774992008</c:v>
                </c:pt>
                <c:pt idx="90">
                  <c:v>113486.60283212581</c:v>
                </c:pt>
                <c:pt idx="91">
                  <c:v>104962.66112933547</c:v>
                </c:pt>
                <c:pt idx="92">
                  <c:v>113025.48627210801</c:v>
                </c:pt>
                <c:pt idx="93">
                  <c:v>98680.366154670031</c:v>
                </c:pt>
                <c:pt idx="94">
                  <c:v>90053.747113922014</c:v>
                </c:pt>
                <c:pt idx="95">
                  <c:v>91681.211639055386</c:v>
                </c:pt>
                <c:pt idx="96">
                  <c:v>89001.469063573968</c:v>
                </c:pt>
                <c:pt idx="97">
                  <c:v>95279.192736643992</c:v>
                </c:pt>
                <c:pt idx="98">
                  <c:v>97280.075859914607</c:v>
                </c:pt>
                <c:pt idx="99">
                  <c:v>105672.70708032805</c:v>
                </c:pt>
                <c:pt idx="100">
                  <c:v>109332.73040565535</c:v>
                </c:pt>
                <c:pt idx="101">
                  <c:v>124065.99221948406</c:v>
                </c:pt>
                <c:pt idx="102">
                  <c:v>110353.29801359816</c:v>
                </c:pt>
                <c:pt idx="103">
                  <c:v>87325.111676000626</c:v>
                </c:pt>
                <c:pt idx="104">
                  <c:v>108767.50671527967</c:v>
                </c:pt>
                <c:pt idx="105">
                  <c:v>110044.33152847241</c:v>
                </c:pt>
                <c:pt idx="106">
                  <c:v>114161.10588877814</c:v>
                </c:pt>
                <c:pt idx="107">
                  <c:v>99822.369459281806</c:v>
                </c:pt>
                <c:pt idx="108">
                  <c:v>103207.74961269589</c:v>
                </c:pt>
                <c:pt idx="109">
                  <c:v>82351.964709974753</c:v>
                </c:pt>
                <c:pt idx="110">
                  <c:v>89793.133124733198</c:v>
                </c:pt>
                <c:pt idx="111">
                  <c:v>137153.26608854096</c:v>
                </c:pt>
                <c:pt idx="112">
                  <c:v>129557.49187446218</c:v>
                </c:pt>
                <c:pt idx="113">
                  <c:v>103551.12864414904</c:v>
                </c:pt>
                <c:pt idx="114">
                  <c:v>115114.36526857746</c:v>
                </c:pt>
                <c:pt idx="115">
                  <c:v>132679.11489092332</c:v>
                </c:pt>
                <c:pt idx="116">
                  <c:v>99396.820826224619</c:v>
                </c:pt>
                <c:pt idx="117">
                  <c:v>78904.499066794888</c:v>
                </c:pt>
                <c:pt idx="118">
                  <c:v>88498.377866056631</c:v>
                </c:pt>
                <c:pt idx="119">
                  <c:v>102014.46063753046</c:v>
                </c:pt>
                <c:pt idx="120">
                  <c:v>97599.568627525179</c:v>
                </c:pt>
                <c:pt idx="121">
                  <c:v>105521.58282537904</c:v>
                </c:pt>
                <c:pt idx="122">
                  <c:v>107389.35437039607</c:v>
                </c:pt>
                <c:pt idx="123">
                  <c:v>94097.409964718317</c:v>
                </c:pt>
                <c:pt idx="124">
                  <c:v>81823.022958815927</c:v>
                </c:pt>
                <c:pt idx="125">
                  <c:v>83622.971690884398</c:v>
                </c:pt>
                <c:pt idx="126">
                  <c:v>91647.812338294374</c:v>
                </c:pt>
                <c:pt idx="127">
                  <c:v>112796.52786175991</c:v>
                </c:pt>
                <c:pt idx="128">
                  <c:v>114910.6738531475</c:v>
                </c:pt>
                <c:pt idx="129">
                  <c:v>104258.35527481182</c:v>
                </c:pt>
                <c:pt idx="130">
                  <c:v>80006.085515826984</c:v>
                </c:pt>
                <c:pt idx="131">
                  <c:v>67214.268448961753</c:v>
                </c:pt>
                <c:pt idx="132">
                  <c:v>64592.73689252411</c:v>
                </c:pt>
                <c:pt idx="133">
                  <c:v>71488.895950504186</c:v>
                </c:pt>
                <c:pt idx="134">
                  <c:v>101956.13863060772</c:v>
                </c:pt>
                <c:pt idx="135">
                  <c:v>124860.63349293708</c:v>
                </c:pt>
                <c:pt idx="136">
                  <c:v>130295.87478999424</c:v>
                </c:pt>
                <c:pt idx="137">
                  <c:v>118576.5352085186</c:v>
                </c:pt>
                <c:pt idx="138">
                  <c:v>85200.079348869403</c:v>
                </c:pt>
                <c:pt idx="139">
                  <c:v>109568.26307013788</c:v>
                </c:pt>
                <c:pt idx="140">
                  <c:v>120873.86782569412</c:v>
                </c:pt>
                <c:pt idx="141">
                  <c:v>110010.3445968375</c:v>
                </c:pt>
                <c:pt idx="142">
                  <c:v>93221.621214467494</c:v>
                </c:pt>
                <c:pt idx="143">
                  <c:v>94600.707636702078</c:v>
                </c:pt>
                <c:pt idx="144">
                  <c:v>97548.287335481626</c:v>
                </c:pt>
                <c:pt idx="145">
                  <c:v>90164.954482096829</c:v>
                </c:pt>
                <c:pt idx="146">
                  <c:v>109454.06834226585</c:v>
                </c:pt>
                <c:pt idx="147">
                  <c:v>103832.61384292103</c:v>
                </c:pt>
                <c:pt idx="148">
                  <c:v>102366.21759031937</c:v>
                </c:pt>
                <c:pt idx="149">
                  <c:v>107984.07725440568</c:v>
                </c:pt>
                <c:pt idx="150">
                  <c:v>107502.39406577522</c:v>
                </c:pt>
                <c:pt idx="151">
                  <c:v>83367.894946524611</c:v>
                </c:pt>
                <c:pt idx="152">
                  <c:v>78885.843220169569</c:v>
                </c:pt>
                <c:pt idx="153">
                  <c:v>94016.520998128297</c:v>
                </c:pt>
                <c:pt idx="154">
                  <c:v>119287.02407729361</c:v>
                </c:pt>
                <c:pt idx="155">
                  <c:v>100909.90929809354</c:v>
                </c:pt>
                <c:pt idx="156">
                  <c:v>97806.462073379313</c:v>
                </c:pt>
                <c:pt idx="157">
                  <c:v>99856.054953995219</c:v>
                </c:pt>
                <c:pt idx="158">
                  <c:v>78917.612250573584</c:v>
                </c:pt>
                <c:pt idx="159">
                  <c:v>75606.530138806265</c:v>
                </c:pt>
                <c:pt idx="160">
                  <c:v>78764.261708006889</c:v>
                </c:pt>
                <c:pt idx="161">
                  <c:v>91287.74713001668</c:v>
                </c:pt>
                <c:pt idx="162">
                  <c:v>87167.930141650591</c:v>
                </c:pt>
                <c:pt idx="163">
                  <c:v>65596.236467983923</c:v>
                </c:pt>
                <c:pt idx="164">
                  <c:v>57750.804954056795</c:v>
                </c:pt>
                <c:pt idx="165">
                  <c:v>50045.625967025051</c:v>
                </c:pt>
                <c:pt idx="166">
                  <c:v>61963.344491151111</c:v>
                </c:pt>
                <c:pt idx="167">
                  <c:v>77199.757402839925</c:v>
                </c:pt>
                <c:pt idx="168">
                  <c:v>78673.99339399884</c:v>
                </c:pt>
                <c:pt idx="169">
                  <c:v>89593.191698849623</c:v>
                </c:pt>
                <c:pt idx="170">
                  <c:v>74400.076178274438</c:v>
                </c:pt>
                <c:pt idx="171">
                  <c:v>66047.409466239507</c:v>
                </c:pt>
                <c:pt idx="172">
                  <c:v>55021.059319626729</c:v>
                </c:pt>
                <c:pt idx="173">
                  <c:v>50554.275472409739</c:v>
                </c:pt>
                <c:pt idx="174">
                  <c:v>63899.5355339015</c:v>
                </c:pt>
                <c:pt idx="175">
                  <c:v>78856.147888256077</c:v>
                </c:pt>
                <c:pt idx="176">
                  <c:v>89178.248037144731</c:v>
                </c:pt>
                <c:pt idx="177">
                  <c:v>83495.692415348924</c:v>
                </c:pt>
                <c:pt idx="178">
                  <c:v>83700.122037942318</c:v>
                </c:pt>
                <c:pt idx="179">
                  <c:v>68678.023259105394</c:v>
                </c:pt>
                <c:pt idx="180">
                  <c:v>74779.717785679459</c:v>
                </c:pt>
                <c:pt idx="181">
                  <c:v>83509.6021706475</c:v>
                </c:pt>
                <c:pt idx="182">
                  <c:v>72141.512244955957</c:v>
                </c:pt>
                <c:pt idx="183">
                  <c:v>80797.837755975575</c:v>
                </c:pt>
                <c:pt idx="184">
                  <c:v>73521.484961182257</c:v>
                </c:pt>
                <c:pt idx="185">
                  <c:v>75236.549478094326</c:v>
                </c:pt>
                <c:pt idx="186">
                  <c:v>70471.497710527852</c:v>
                </c:pt>
                <c:pt idx="187">
                  <c:v>61699.994706650061</c:v>
                </c:pt>
                <c:pt idx="188">
                  <c:v>75441.948058881273</c:v>
                </c:pt>
                <c:pt idx="189">
                  <c:v>78901.712662766644</c:v>
                </c:pt>
                <c:pt idx="190">
                  <c:v>78256.834038711895</c:v>
                </c:pt>
                <c:pt idx="191">
                  <c:v>88671.490662798475</c:v>
                </c:pt>
                <c:pt idx="192">
                  <c:v>88859.777631938312</c:v>
                </c:pt>
                <c:pt idx="193">
                  <c:v>76984.581397806527</c:v>
                </c:pt>
                <c:pt idx="194">
                  <c:v>63306.445642686565</c:v>
                </c:pt>
                <c:pt idx="195">
                  <c:v>62353.385285775206</c:v>
                </c:pt>
                <c:pt idx="196">
                  <c:v>75154.059284863499</c:v>
                </c:pt>
                <c:pt idx="197">
                  <c:v>87424.963036925677</c:v>
                </c:pt>
                <c:pt idx="198">
                  <c:v>89230.847210918204</c:v>
                </c:pt>
                <c:pt idx="199">
                  <c:v>100302.3386951397</c:v>
                </c:pt>
                <c:pt idx="200">
                  <c:v>84448.862353550445</c:v>
                </c:pt>
                <c:pt idx="201">
                  <c:v>55101.021819349808</c:v>
                </c:pt>
                <c:pt idx="202">
                  <c:v>61187.677203627376</c:v>
                </c:pt>
                <c:pt idx="203">
                  <c:v>67921.338369768055</c:v>
                </c:pt>
                <c:pt idx="204">
                  <c:v>59083.022291897265</c:v>
                </c:pt>
                <c:pt idx="205">
                  <c:v>53164.164548311048</c:v>
                </c:pt>
                <c:pt idx="206">
                  <c:v>46525.43444531491</c:v>
                </c:pt>
                <c:pt idx="207">
                  <c:v>40162.494674211099</c:v>
                </c:pt>
                <c:pt idx="208">
                  <c:v>35832.28174173204</c:v>
                </c:pt>
                <c:pt idx="209">
                  <c:v>45626.231292249999</c:v>
                </c:pt>
                <c:pt idx="210">
                  <c:v>47433.012854098168</c:v>
                </c:pt>
                <c:pt idx="211">
                  <c:v>43015.30015637754</c:v>
                </c:pt>
                <c:pt idx="212">
                  <c:v>44669.261440544244</c:v>
                </c:pt>
                <c:pt idx="213">
                  <c:v>50019.224928419462</c:v>
                </c:pt>
                <c:pt idx="214">
                  <c:v>49468.034152432665</c:v>
                </c:pt>
                <c:pt idx="215">
                  <c:v>50680.703785142963</c:v>
                </c:pt>
                <c:pt idx="216">
                  <c:v>71024.895203874927</c:v>
                </c:pt>
                <c:pt idx="217">
                  <c:v>73354.23157701148</c:v>
                </c:pt>
                <c:pt idx="218">
                  <c:v>68162.994277905891</c:v>
                </c:pt>
                <c:pt idx="219">
                  <c:v>58869.212144158548</c:v>
                </c:pt>
                <c:pt idx="220">
                  <c:v>52007.592472787481</c:v>
                </c:pt>
                <c:pt idx="221">
                  <c:v>45601.780896222037</c:v>
                </c:pt>
                <c:pt idx="222">
                  <c:v>51151.818940797857</c:v>
                </c:pt>
                <c:pt idx="223">
                  <c:v>58057.627249912686</c:v>
                </c:pt>
                <c:pt idx="224">
                  <c:v>54447.128560679557</c:v>
                </c:pt>
                <c:pt idx="225">
                  <c:v>56818.053583832581</c:v>
                </c:pt>
                <c:pt idx="226">
                  <c:v>49761.957947028401</c:v>
                </c:pt>
                <c:pt idx="227">
                  <c:v>42249.996735533809</c:v>
                </c:pt>
                <c:pt idx="228">
                  <c:v>33819.917461557263</c:v>
                </c:pt>
                <c:pt idx="229">
                  <c:v>33435.482903169235</c:v>
                </c:pt>
                <c:pt idx="230">
                  <c:v>41423.823271027497</c:v>
                </c:pt>
                <c:pt idx="231">
                  <c:v>38364.149341664241</c:v>
                </c:pt>
                <c:pt idx="232">
                  <c:v>43754.160245792489</c:v>
                </c:pt>
                <c:pt idx="233">
                  <c:v>53294.342811679853</c:v>
                </c:pt>
                <c:pt idx="234">
                  <c:v>54598.204349130196</c:v>
                </c:pt>
                <c:pt idx="235">
                  <c:v>59246.493537797316</c:v>
                </c:pt>
                <c:pt idx="236">
                  <c:v>68861.702964807788</c:v>
                </c:pt>
                <c:pt idx="237">
                  <c:v>90705.663154004622</c:v>
                </c:pt>
                <c:pt idx="238">
                  <c:v>91708.860749350075</c:v>
                </c:pt>
                <c:pt idx="239">
                  <c:v>96778.798586724908</c:v>
                </c:pt>
                <c:pt idx="240">
                  <c:v>77561.078242230957</c:v>
                </c:pt>
                <c:pt idx="241">
                  <c:v>68013.597605148942</c:v>
                </c:pt>
                <c:pt idx="242">
                  <c:v>64599.545373717556</c:v>
                </c:pt>
                <c:pt idx="243">
                  <c:v>59299.855191936738</c:v>
                </c:pt>
                <c:pt idx="244">
                  <c:v>68661.1600275495</c:v>
                </c:pt>
                <c:pt idx="245">
                  <c:v>56371.814038256263</c:v>
                </c:pt>
                <c:pt idx="246">
                  <c:v>54555.811813782551</c:v>
                </c:pt>
                <c:pt idx="247">
                  <c:v>61933.31871594103</c:v>
                </c:pt>
                <c:pt idx="248">
                  <c:v>68624.572631090952</c:v>
                </c:pt>
                <c:pt idx="249">
                  <c:v>59204.291991965096</c:v>
                </c:pt>
                <c:pt idx="250">
                  <c:v>48294.906197638498</c:v>
                </c:pt>
                <c:pt idx="251">
                  <c:v>51812.077551864044</c:v>
                </c:pt>
                <c:pt idx="252">
                  <c:v>55180.968602978821</c:v>
                </c:pt>
                <c:pt idx="253">
                  <c:v>71120.20259848352</c:v>
                </c:pt>
                <c:pt idx="254">
                  <c:v>66639.99071756193</c:v>
                </c:pt>
                <c:pt idx="255">
                  <c:v>64105.75421196223</c:v>
                </c:pt>
                <c:pt idx="256">
                  <c:v>55792.052250718225</c:v>
                </c:pt>
                <c:pt idx="257">
                  <c:v>55526.169486225801</c:v>
                </c:pt>
                <c:pt idx="258">
                  <c:v>61887.639531831446</c:v>
                </c:pt>
                <c:pt idx="259">
                  <c:v>69527.575278759323</c:v>
                </c:pt>
                <c:pt idx="260">
                  <c:v>77134.577054158304</c:v>
                </c:pt>
                <c:pt idx="261">
                  <c:v>94204.376886062033</c:v>
                </c:pt>
                <c:pt idx="262">
                  <c:v>116319.63248816387</c:v>
                </c:pt>
                <c:pt idx="263">
                  <c:v>110533.52891884156</c:v>
                </c:pt>
                <c:pt idx="264">
                  <c:v>124868.7425182365</c:v>
                </c:pt>
                <c:pt idx="265">
                  <c:v>130387.08042377242</c:v>
                </c:pt>
                <c:pt idx="266">
                  <c:v>91912.279484329832</c:v>
                </c:pt>
                <c:pt idx="267">
                  <c:v>105143.6721608723</c:v>
                </c:pt>
                <c:pt idx="268">
                  <c:v>96079.074142936443</c:v>
                </c:pt>
                <c:pt idx="269">
                  <c:v>86162.145186993497</c:v>
                </c:pt>
                <c:pt idx="270">
                  <c:v>74740.06667320017</c:v>
                </c:pt>
                <c:pt idx="271">
                  <c:v>75293.106424050595</c:v>
                </c:pt>
                <c:pt idx="272">
                  <c:v>96100.387118065002</c:v>
                </c:pt>
                <c:pt idx="273">
                  <c:v>108890.5441321453</c:v>
                </c:pt>
                <c:pt idx="274">
                  <c:v>111519.86662470878</c:v>
                </c:pt>
                <c:pt idx="275">
                  <c:v>123666.39110024305</c:v>
                </c:pt>
                <c:pt idx="276">
                  <c:v>150106.53993263119</c:v>
                </c:pt>
                <c:pt idx="277">
                  <c:v>155243.81270057484</c:v>
                </c:pt>
                <c:pt idx="278">
                  <c:v>159086.84300136898</c:v>
                </c:pt>
                <c:pt idx="279">
                  <c:v>170068.26979486432</c:v>
                </c:pt>
                <c:pt idx="280">
                  <c:v>173470.24654640374</c:v>
                </c:pt>
                <c:pt idx="281">
                  <c:v>184394.33462343382</c:v>
                </c:pt>
                <c:pt idx="282">
                  <c:v>187754.09301687317</c:v>
                </c:pt>
                <c:pt idx="283">
                  <c:v>171219.08987919803</c:v>
                </c:pt>
                <c:pt idx="284">
                  <c:v>161540.82500695257</c:v>
                </c:pt>
                <c:pt idx="285">
                  <c:v>154028.77512572723</c:v>
                </c:pt>
                <c:pt idx="286">
                  <c:v>157013.98929640971</c:v>
                </c:pt>
                <c:pt idx="287">
                  <c:v>172417.91586851346</c:v>
                </c:pt>
                <c:pt idx="288">
                  <c:v>179513.46791246231</c:v>
                </c:pt>
                <c:pt idx="289">
                  <c:v>158213.19870817324</c:v>
                </c:pt>
                <c:pt idx="290">
                  <c:v>149501.80912621279</c:v>
                </c:pt>
                <c:pt idx="291">
                  <c:v>136238.93705666525</c:v>
                </c:pt>
                <c:pt idx="292">
                  <c:v>120854.92541196239</c:v>
                </c:pt>
                <c:pt idx="293">
                  <c:v>154658.38168547495</c:v>
                </c:pt>
                <c:pt idx="294">
                  <c:v>156398.92049077884</c:v>
                </c:pt>
                <c:pt idx="295">
                  <c:v>147531.81586363679</c:v>
                </c:pt>
                <c:pt idx="296">
                  <c:v>130147.91927561456</c:v>
                </c:pt>
                <c:pt idx="297">
                  <c:v>121162.27337001395</c:v>
                </c:pt>
                <c:pt idx="298">
                  <c:v>114923.20574956106</c:v>
                </c:pt>
                <c:pt idx="299">
                  <c:v>125486.64876035124</c:v>
                </c:pt>
                <c:pt idx="300">
                  <c:v>144612.79513527395</c:v>
                </c:pt>
                <c:pt idx="301">
                  <c:v>130040.64615290827</c:v>
                </c:pt>
                <c:pt idx="302">
                  <c:v>114083.21140284857</c:v>
                </c:pt>
                <c:pt idx="303">
                  <c:v>112521.21560970099</c:v>
                </c:pt>
                <c:pt idx="304">
                  <c:v>104622.89858549241</c:v>
                </c:pt>
                <c:pt idx="305">
                  <c:v>111136.49099762847</c:v>
                </c:pt>
                <c:pt idx="306">
                  <c:v>129268.36777397768</c:v>
                </c:pt>
                <c:pt idx="307">
                  <c:v>171259.94178773928</c:v>
                </c:pt>
                <c:pt idx="308">
                  <c:v>189605.33894344821</c:v>
                </c:pt>
                <c:pt idx="309">
                  <c:v>196423.08813627923</c:v>
                </c:pt>
                <c:pt idx="310">
                  <c:v>170282.51091951958</c:v>
                </c:pt>
                <c:pt idx="311">
                  <c:v>128830.97683930153</c:v>
                </c:pt>
                <c:pt idx="312">
                  <c:v>121274.13244514493</c:v>
                </c:pt>
                <c:pt idx="313">
                  <c:v>124482.41775906946</c:v>
                </c:pt>
                <c:pt idx="314">
                  <c:v>120008.23658785812</c:v>
                </c:pt>
                <c:pt idx="315">
                  <c:v>113143.3866562833</c:v>
                </c:pt>
                <c:pt idx="316">
                  <c:v>127656.65891037455</c:v>
                </c:pt>
                <c:pt idx="317">
                  <c:v>136517.96433302757</c:v>
                </c:pt>
                <c:pt idx="318">
                  <c:v>132521.87855491918</c:v>
                </c:pt>
                <c:pt idx="319">
                  <c:v>116038.73744991464</c:v>
                </c:pt>
                <c:pt idx="320">
                  <c:v>123478.76541464405</c:v>
                </c:pt>
                <c:pt idx="321">
                  <c:v>160702.65365989128</c:v>
                </c:pt>
                <c:pt idx="322">
                  <c:v>137680.92752413443</c:v>
                </c:pt>
                <c:pt idx="323">
                  <c:v>137361.19058227263</c:v>
                </c:pt>
                <c:pt idx="324">
                  <c:v>126548.83135846799</c:v>
                </c:pt>
                <c:pt idx="325">
                  <c:v>117753.10058661734</c:v>
                </c:pt>
                <c:pt idx="326">
                  <c:v>98267.057085012391</c:v>
                </c:pt>
                <c:pt idx="327">
                  <c:v>71025.334364696842</c:v>
                </c:pt>
                <c:pt idx="328">
                  <c:v>62048.355826625055</c:v>
                </c:pt>
                <c:pt idx="329">
                  <c:v>94446.666065506492</c:v>
                </c:pt>
                <c:pt idx="330">
                  <c:v>104331.79245997747</c:v>
                </c:pt>
                <c:pt idx="331">
                  <c:v>117700.02294634579</c:v>
                </c:pt>
                <c:pt idx="332">
                  <c:v>133505.14134265846</c:v>
                </c:pt>
                <c:pt idx="333">
                  <c:v>128244.39429678941</c:v>
                </c:pt>
                <c:pt idx="334">
                  <c:v>132684.17537100709</c:v>
                </c:pt>
                <c:pt idx="335">
                  <c:v>143450.17586794693</c:v>
                </c:pt>
                <c:pt idx="336">
                  <c:v>114036.95588364723</c:v>
                </c:pt>
                <c:pt idx="337">
                  <c:v>109693.32876345066</c:v>
                </c:pt>
                <c:pt idx="338">
                  <c:v>122453.07178486357</c:v>
                </c:pt>
                <c:pt idx="339">
                  <c:v>119454.15126640568</c:v>
                </c:pt>
                <c:pt idx="340">
                  <c:v>105383.12645928282</c:v>
                </c:pt>
                <c:pt idx="341">
                  <c:v>78962.221850456976</c:v>
                </c:pt>
                <c:pt idx="342">
                  <c:v>78985.796323529168</c:v>
                </c:pt>
                <c:pt idx="343">
                  <c:v>85720.624991689197</c:v>
                </c:pt>
                <c:pt idx="344">
                  <c:v>86733.279948345633</c:v>
                </c:pt>
                <c:pt idx="345">
                  <c:v>85489.49988455986</c:v>
                </c:pt>
                <c:pt idx="346">
                  <c:v>97682.677440689818</c:v>
                </c:pt>
                <c:pt idx="347">
                  <c:v>79245.603911013546</c:v>
                </c:pt>
                <c:pt idx="348">
                  <c:v>88268.503712759135</c:v>
                </c:pt>
                <c:pt idx="349">
                  <c:v>96998.36653425367</c:v>
                </c:pt>
                <c:pt idx="350">
                  <c:v>94396.829515474281</c:v>
                </c:pt>
                <c:pt idx="351">
                  <c:v>85540.001329524152</c:v>
                </c:pt>
                <c:pt idx="352">
                  <c:v>83191.174807253454</c:v>
                </c:pt>
                <c:pt idx="353">
                  <c:v>84064.460555383397</c:v>
                </c:pt>
                <c:pt idx="354">
                  <c:v>74566.21727507106</c:v>
                </c:pt>
                <c:pt idx="355">
                  <c:v>81796.506911252523</c:v>
                </c:pt>
                <c:pt idx="356">
                  <c:v>99950.534434381931</c:v>
                </c:pt>
                <c:pt idx="357">
                  <c:v>120719.38274039843</c:v>
                </c:pt>
                <c:pt idx="358">
                  <c:v>125711.45938114949</c:v>
                </c:pt>
                <c:pt idx="359">
                  <c:v>142460.05232359641</c:v>
                </c:pt>
                <c:pt idx="360">
                  <c:v>146124.08458963048</c:v>
                </c:pt>
                <c:pt idx="361">
                  <c:v>136899.49598021401</c:v>
                </c:pt>
                <c:pt idx="362">
                  <c:v>129522.21692257111</c:v>
                </c:pt>
                <c:pt idx="363">
                  <c:v>124752.65482176043</c:v>
                </c:pt>
                <c:pt idx="364">
                  <c:v>105570.85308419938</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O$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0.00</c:formatCode>
                <c:ptCount val="366"/>
                <c:pt idx="0">
                  <c:v>0.5144169445710961</c:v>
                </c:pt>
                <c:pt idx="1">
                  <c:v>0.51254230887347629</c:v>
                </c:pt>
                <c:pt idx="2">
                  <c:v>0.51192880667264495</c:v>
                </c:pt>
                <c:pt idx="3">
                  <c:v>0.51558917089918477</c:v>
                </c:pt>
                <c:pt idx="4">
                  <c:v>0.4976394218853919</c:v>
                </c:pt>
                <c:pt idx="5">
                  <c:v>0.50757929958251657</c:v>
                </c:pt>
                <c:pt idx="6">
                  <c:v>0.58697378522513122</c:v>
                </c:pt>
                <c:pt idx="7">
                  <c:v>0.62067481931474988</c:v>
                </c:pt>
                <c:pt idx="8">
                  <c:v>0.61391896134747559</c:v>
                </c:pt>
                <c:pt idx="9">
                  <c:v>0.60602881859390134</c:v>
                </c:pt>
                <c:pt idx="10">
                  <c:v>0.55208711930013221</c:v>
                </c:pt>
                <c:pt idx="11">
                  <c:v>0.45325562769337552</c:v>
                </c:pt>
                <c:pt idx="12">
                  <c:v>0.44256161397302929</c:v>
                </c:pt>
                <c:pt idx="13">
                  <c:v>0.54090113522306593</c:v>
                </c:pt>
                <c:pt idx="14">
                  <c:v>0.51866570485858199</c:v>
                </c:pt>
                <c:pt idx="15">
                  <c:v>0.46630329008791144</c:v>
                </c:pt>
                <c:pt idx="16">
                  <c:v>0.51048529735864634</c:v>
                </c:pt>
                <c:pt idx="17">
                  <c:v>0.58303367862556899</c:v>
                </c:pt>
                <c:pt idx="18">
                  <c:v>0.53033740436790389</c:v>
                </c:pt>
                <c:pt idx="19">
                  <c:v>0.52791571899525269</c:v>
                </c:pt>
                <c:pt idx="20">
                  <c:v>0.58881268505065498</c:v>
                </c:pt>
                <c:pt idx="21">
                  <c:v>0.52092170668651661</c:v>
                </c:pt>
                <c:pt idx="22">
                  <c:v>0.46136454313185704</c:v>
                </c:pt>
                <c:pt idx="23">
                  <c:v>0.48191348123081557</c:v>
                </c:pt>
                <c:pt idx="24">
                  <c:v>0.54315479589986881</c:v>
                </c:pt>
                <c:pt idx="25">
                  <c:v>0.45322933220194977</c:v>
                </c:pt>
                <c:pt idx="26">
                  <c:v>0.49007776211318371</c:v>
                </c:pt>
                <c:pt idx="27">
                  <c:v>0.57774256734569229</c:v>
                </c:pt>
                <c:pt idx="28">
                  <c:v>0.58296241037302576</c:v>
                </c:pt>
                <c:pt idx="29">
                  <c:v>0.54835013016509393</c:v>
                </c:pt>
                <c:pt idx="30">
                  <c:v>0.57997421509428693</c:v>
                </c:pt>
                <c:pt idx="31">
                  <c:v>0.6040157313261284</c:v>
                </c:pt>
                <c:pt idx="32">
                  <c:v>0.53487199205534219</c:v>
                </c:pt>
                <c:pt idx="33">
                  <c:v>0.5260667209843527</c:v>
                </c:pt>
                <c:pt idx="34">
                  <c:v>0.58552065597984448</c:v>
                </c:pt>
                <c:pt idx="35">
                  <c:v>0.57037599606955991</c:v>
                </c:pt>
                <c:pt idx="36">
                  <c:v>0.56065097393212504</c:v>
                </c:pt>
                <c:pt idx="37">
                  <c:v>0.58831388675215424</c:v>
                </c:pt>
                <c:pt idx="38">
                  <c:v>0.58514340385362329</c:v>
                </c:pt>
                <c:pt idx="39">
                  <c:v>0.55902473353765925</c:v>
                </c:pt>
                <c:pt idx="40">
                  <c:v>0.58165930197685545</c:v>
                </c:pt>
                <c:pt idx="41">
                  <c:v>0.60577223996060381</c:v>
                </c:pt>
                <c:pt idx="42">
                  <c:v>0.59661109748254293</c:v>
                </c:pt>
                <c:pt idx="43">
                  <c:v>0.55198493066169219</c:v>
                </c:pt>
                <c:pt idx="44">
                  <c:v>0.48605532872318497</c:v>
                </c:pt>
                <c:pt idx="45">
                  <c:v>0.50696896732986052</c:v>
                </c:pt>
                <c:pt idx="46">
                  <c:v>0.44545614956246443</c:v>
                </c:pt>
                <c:pt idx="47">
                  <c:v>0.4400706642602214</c:v>
                </c:pt>
                <c:pt idx="48">
                  <c:v>0.44895794826437557</c:v>
                </c:pt>
                <c:pt idx="49">
                  <c:v>0.54122064934148195</c:v>
                </c:pt>
                <c:pt idx="50">
                  <c:v>0.55878466307664265</c:v>
                </c:pt>
                <c:pt idx="51">
                  <c:v>0.55807037259161663</c:v>
                </c:pt>
                <c:pt idx="52">
                  <c:v>0.60814705198754115</c:v>
                </c:pt>
                <c:pt idx="53">
                  <c:v>0.6549042832563402</c:v>
                </c:pt>
                <c:pt idx="54">
                  <c:v>0.58722309869268674</c:v>
                </c:pt>
                <c:pt idx="55">
                  <c:v>0.52129880734915701</c:v>
                </c:pt>
                <c:pt idx="56">
                  <c:v>0.54549029043297714</c:v>
                </c:pt>
                <c:pt idx="57">
                  <c:v>0.55896368604977809</c:v>
                </c:pt>
                <c:pt idx="58">
                  <c:v>0.58018038247119064</c:v>
                </c:pt>
                <c:pt idx="59">
                  <c:v>0.5359024788795026</c:v>
                </c:pt>
                <c:pt idx="60">
                  <c:v>0.52889759146617843</c:v>
                </c:pt>
                <c:pt idx="61">
                  <c:v>0.48991011639795401</c:v>
                </c:pt>
                <c:pt idx="62">
                  <c:v>0.55694521398603936</c:v>
                </c:pt>
                <c:pt idx="63">
                  <c:v>0.58878574520724947</c:v>
                </c:pt>
                <c:pt idx="64">
                  <c:v>0.6013599007533329</c:v>
                </c:pt>
                <c:pt idx="65">
                  <c:v>0.62645411668440298</c:v>
                </c:pt>
                <c:pt idx="66">
                  <c:v>0.58811207647358721</c:v>
                </c:pt>
                <c:pt idx="67">
                  <c:v>0.5904754857012896</c:v>
                </c:pt>
                <c:pt idx="68">
                  <c:v>0.55196334000176572</c:v>
                </c:pt>
                <c:pt idx="69">
                  <c:v>0.58113331617436859</c:v>
                </c:pt>
                <c:pt idx="70">
                  <c:v>0.59592697020230467</c:v>
                </c:pt>
                <c:pt idx="71">
                  <c:v>0.60629986457577012</c:v>
                </c:pt>
                <c:pt idx="72">
                  <c:v>0.60707424948553601</c:v>
                </c:pt>
                <c:pt idx="73">
                  <c:v>0.58341911987018857</c:v>
                </c:pt>
                <c:pt idx="74">
                  <c:v>0.53511751928239149</c:v>
                </c:pt>
                <c:pt idx="75">
                  <c:v>0.48921641825833062</c:v>
                </c:pt>
                <c:pt idx="76">
                  <c:v>0.51979763979248172</c:v>
                </c:pt>
                <c:pt idx="77">
                  <c:v>0.47452318178234704</c:v>
                </c:pt>
                <c:pt idx="78">
                  <c:v>0.38345367576324108</c:v>
                </c:pt>
                <c:pt idx="79">
                  <c:v>0.54915709801394308</c:v>
                </c:pt>
                <c:pt idx="80">
                  <c:v>0.46872963727875971</c:v>
                </c:pt>
                <c:pt idx="81">
                  <c:v>0.43487110506100674</c:v>
                </c:pt>
                <c:pt idx="82">
                  <c:v>0.36457349358948615</c:v>
                </c:pt>
                <c:pt idx="83">
                  <c:v>0.51950775882253708</c:v>
                </c:pt>
                <c:pt idx="84">
                  <c:v>0.53934178694035073</c:v>
                </c:pt>
                <c:pt idx="85">
                  <c:v>0.564423990702692</c:v>
                </c:pt>
                <c:pt idx="86">
                  <c:v>0.59459590880044755</c:v>
                </c:pt>
                <c:pt idx="87">
                  <c:v>0.53516001628884435</c:v>
                </c:pt>
                <c:pt idx="88">
                  <c:v>0.53854908548222513</c:v>
                </c:pt>
                <c:pt idx="89">
                  <c:v>0.45890706113790231</c:v>
                </c:pt>
                <c:pt idx="90">
                  <c:v>0.54222915470702593</c:v>
                </c:pt>
                <c:pt idx="91">
                  <c:v>0.46551298749317138</c:v>
                </c:pt>
                <c:pt idx="92">
                  <c:v>0.53060112548622751</c:v>
                </c:pt>
                <c:pt idx="93">
                  <c:v>0.49860243816400307</c:v>
                </c:pt>
                <c:pt idx="94">
                  <c:v>0.49981821330695303</c:v>
                </c:pt>
                <c:pt idx="95">
                  <c:v>0.52047482065729245</c:v>
                </c:pt>
                <c:pt idx="96">
                  <c:v>0.4813128885897402</c:v>
                </c:pt>
                <c:pt idx="97">
                  <c:v>0.4491211562324221</c:v>
                </c:pt>
                <c:pt idx="98">
                  <c:v>0.43830120484167517</c:v>
                </c:pt>
                <c:pt idx="99">
                  <c:v>0.5121834163640403</c:v>
                </c:pt>
                <c:pt idx="100">
                  <c:v>0.50251557684889092</c:v>
                </c:pt>
                <c:pt idx="101">
                  <c:v>0.53164249543599329</c:v>
                </c:pt>
                <c:pt idx="102">
                  <c:v>0.53769023567848873</c:v>
                </c:pt>
                <c:pt idx="103">
                  <c:v>0.43193904462819716</c:v>
                </c:pt>
                <c:pt idx="104">
                  <c:v>0.47780651230953741</c:v>
                </c:pt>
                <c:pt idx="105">
                  <c:v>0.51081385895965981</c:v>
                </c:pt>
                <c:pt idx="106">
                  <c:v>0.51166080616175513</c:v>
                </c:pt>
                <c:pt idx="107">
                  <c:v>0.47482688852111082</c:v>
                </c:pt>
                <c:pt idx="108">
                  <c:v>0.49337216613681306</c:v>
                </c:pt>
                <c:pt idx="109">
                  <c:v>0.45615749502876701</c:v>
                </c:pt>
                <c:pt idx="110">
                  <c:v>0.44914392806211539</c:v>
                </c:pt>
                <c:pt idx="111">
                  <c:v>0.56828824895102581</c:v>
                </c:pt>
                <c:pt idx="112">
                  <c:v>0.54973033189999632</c:v>
                </c:pt>
                <c:pt idx="113">
                  <c:v>0.47793295530837399</c:v>
                </c:pt>
                <c:pt idx="114">
                  <c:v>0.54260620201836007</c:v>
                </c:pt>
                <c:pt idx="115">
                  <c:v>0.60179202211831329</c:v>
                </c:pt>
                <c:pt idx="116">
                  <c:v>0.52115026025121725</c:v>
                </c:pt>
                <c:pt idx="117">
                  <c:v>0.40113092453220806</c:v>
                </c:pt>
                <c:pt idx="118">
                  <c:v>0.43125292886192051</c:v>
                </c:pt>
                <c:pt idx="119">
                  <c:v>0.49228125135044376</c:v>
                </c:pt>
                <c:pt idx="120">
                  <c:v>0.48175686910059767</c:v>
                </c:pt>
                <c:pt idx="121">
                  <c:v>0.48723145443413862</c:v>
                </c:pt>
                <c:pt idx="122">
                  <c:v>0.48868900422540862</c:v>
                </c:pt>
                <c:pt idx="123">
                  <c:v>0.46729069684285557</c:v>
                </c:pt>
                <c:pt idx="124">
                  <c:v>0.44895251823788701</c:v>
                </c:pt>
                <c:pt idx="125">
                  <c:v>0.41680750214027257</c:v>
                </c:pt>
                <c:pt idx="126">
                  <c:v>0.42351005392637836</c:v>
                </c:pt>
                <c:pt idx="127">
                  <c:v>0.47956007917267185</c:v>
                </c:pt>
                <c:pt idx="128">
                  <c:v>0.5106260917916372</c:v>
                </c:pt>
                <c:pt idx="129">
                  <c:v>0.48420780421441989</c:v>
                </c:pt>
                <c:pt idx="130">
                  <c:v>0.45519959804870508</c:v>
                </c:pt>
                <c:pt idx="131">
                  <c:v>0.42405297734087505</c:v>
                </c:pt>
                <c:pt idx="132">
                  <c:v>0.38732416248839679</c:v>
                </c:pt>
                <c:pt idx="133">
                  <c:v>0.36597116874313662</c:v>
                </c:pt>
                <c:pt idx="134">
                  <c:v>0.44399295683380258</c:v>
                </c:pt>
                <c:pt idx="135">
                  <c:v>0.5129953928131864</c:v>
                </c:pt>
                <c:pt idx="136">
                  <c:v>0.54767726448116005</c:v>
                </c:pt>
                <c:pt idx="137">
                  <c:v>0.55403451809275639</c:v>
                </c:pt>
                <c:pt idx="138">
                  <c:v>0.44132636987233548</c:v>
                </c:pt>
                <c:pt idx="139">
                  <c:v>0.48793749420204457</c:v>
                </c:pt>
                <c:pt idx="140">
                  <c:v>0.50064900489765884</c:v>
                </c:pt>
                <c:pt idx="141">
                  <c:v>0.46408002568872125</c:v>
                </c:pt>
                <c:pt idx="142">
                  <c:v>0.43152260528707731</c:v>
                </c:pt>
                <c:pt idx="143">
                  <c:v>0.44811128959626773</c:v>
                </c:pt>
                <c:pt idx="144">
                  <c:v>0.45154504119636063</c:v>
                </c:pt>
                <c:pt idx="145">
                  <c:v>0.44170956140090684</c:v>
                </c:pt>
                <c:pt idx="146">
                  <c:v>0.46760113041563212</c:v>
                </c:pt>
                <c:pt idx="147">
                  <c:v>0.44650316599641987</c:v>
                </c:pt>
                <c:pt idx="148">
                  <c:v>0.43015652667427162</c:v>
                </c:pt>
                <c:pt idx="149">
                  <c:v>0.48419242177022048</c:v>
                </c:pt>
                <c:pt idx="150">
                  <c:v>0.49102372020015655</c:v>
                </c:pt>
                <c:pt idx="151">
                  <c:v>0.41829950625762619</c:v>
                </c:pt>
                <c:pt idx="152">
                  <c:v>0.39780982915398161</c:v>
                </c:pt>
                <c:pt idx="153">
                  <c:v>0.43572275984749359</c:v>
                </c:pt>
                <c:pt idx="154">
                  <c:v>0.53734501067871998</c:v>
                </c:pt>
                <c:pt idx="155">
                  <c:v>0.46462107414280845</c:v>
                </c:pt>
                <c:pt idx="156">
                  <c:v>0.45670139327106374</c:v>
                </c:pt>
                <c:pt idx="157">
                  <c:v>0.48319934651310353</c:v>
                </c:pt>
                <c:pt idx="158">
                  <c:v>0.44677672717525219</c:v>
                </c:pt>
                <c:pt idx="159">
                  <c:v>0.42190920210245036</c:v>
                </c:pt>
                <c:pt idx="160">
                  <c:v>0.38806099784947368</c:v>
                </c:pt>
                <c:pt idx="161">
                  <c:v>0.42080184223762424</c:v>
                </c:pt>
                <c:pt idx="162">
                  <c:v>0.4028707380581118</c:v>
                </c:pt>
                <c:pt idx="163">
                  <c:v>0.3137286174182875</c:v>
                </c:pt>
                <c:pt idx="164">
                  <c:v>0.29411708360164085</c:v>
                </c:pt>
                <c:pt idx="165">
                  <c:v>0.27507457776902533</c:v>
                </c:pt>
                <c:pt idx="166">
                  <c:v>0.32488484075610274</c:v>
                </c:pt>
                <c:pt idx="167">
                  <c:v>0.37360499519362034</c:v>
                </c:pt>
                <c:pt idx="168">
                  <c:v>0.36943389731087584</c:v>
                </c:pt>
                <c:pt idx="169">
                  <c:v>0.39783947011478404</c:v>
                </c:pt>
                <c:pt idx="170">
                  <c:v>0.36218119657865339</c:v>
                </c:pt>
                <c:pt idx="171">
                  <c:v>0.35581581825603137</c:v>
                </c:pt>
                <c:pt idx="172">
                  <c:v>0.30678083297648312</c:v>
                </c:pt>
                <c:pt idx="173">
                  <c:v>0.26637389053742744</c:v>
                </c:pt>
                <c:pt idx="174">
                  <c:v>0.29873822859410371</c:v>
                </c:pt>
                <c:pt idx="175">
                  <c:v>0.36969316416921055</c:v>
                </c:pt>
                <c:pt idx="176">
                  <c:v>0.4227082626060511</c:v>
                </c:pt>
                <c:pt idx="177">
                  <c:v>0.41437061666728914</c:v>
                </c:pt>
                <c:pt idx="178">
                  <c:v>0.39957766383492682</c:v>
                </c:pt>
                <c:pt idx="179">
                  <c:v>0.33862701707681714</c:v>
                </c:pt>
                <c:pt idx="180">
                  <c:v>0.3773665087821253</c:v>
                </c:pt>
                <c:pt idx="181">
                  <c:v>0.37177849044125649</c:v>
                </c:pt>
                <c:pt idx="182">
                  <c:v>0.3073058781854231</c:v>
                </c:pt>
                <c:pt idx="183">
                  <c:v>0.32469063464679621</c:v>
                </c:pt>
                <c:pt idx="184">
                  <c:v>0.30653638200257882</c:v>
                </c:pt>
                <c:pt idx="185">
                  <c:v>0.31412312007801818</c:v>
                </c:pt>
                <c:pt idx="186">
                  <c:v>0.33805403473298207</c:v>
                </c:pt>
                <c:pt idx="187">
                  <c:v>0.29001723223155929</c:v>
                </c:pt>
                <c:pt idx="188">
                  <c:v>0.29484907945138139</c:v>
                </c:pt>
                <c:pt idx="189">
                  <c:v>0.32437486833848056</c:v>
                </c:pt>
                <c:pt idx="190">
                  <c:v>0.35071582055553979</c:v>
                </c:pt>
                <c:pt idx="191">
                  <c:v>0.36800867042108037</c:v>
                </c:pt>
                <c:pt idx="192">
                  <c:v>0.37137405633855125</c:v>
                </c:pt>
                <c:pt idx="193">
                  <c:v>0.34395829222622587</c:v>
                </c:pt>
                <c:pt idx="194">
                  <c:v>0.28612917060689796</c:v>
                </c:pt>
                <c:pt idx="195">
                  <c:v>0.27605569142431408</c:v>
                </c:pt>
                <c:pt idx="196">
                  <c:v>0.32586259952836588</c:v>
                </c:pt>
                <c:pt idx="197">
                  <c:v>0.37842679595863293</c:v>
                </c:pt>
                <c:pt idx="198">
                  <c:v>0.38055832157108765</c:v>
                </c:pt>
                <c:pt idx="199">
                  <c:v>0.40012692018774926</c:v>
                </c:pt>
                <c:pt idx="200">
                  <c:v>0.36319834516545718</c:v>
                </c:pt>
                <c:pt idx="201">
                  <c:v>0.26664913848947897</c:v>
                </c:pt>
                <c:pt idx="202">
                  <c:v>0.28149222253985878</c:v>
                </c:pt>
                <c:pt idx="203">
                  <c:v>0.32706410633737204</c:v>
                </c:pt>
                <c:pt idx="204">
                  <c:v>0.30493472595722565</c:v>
                </c:pt>
                <c:pt idx="205">
                  <c:v>0.29235841378918359</c:v>
                </c:pt>
                <c:pt idx="206">
                  <c:v>0.24857357608080244</c:v>
                </c:pt>
                <c:pt idx="207">
                  <c:v>0.24061981528472895</c:v>
                </c:pt>
                <c:pt idx="208">
                  <c:v>0.21640522949117164</c:v>
                </c:pt>
                <c:pt idx="209">
                  <c:v>0.22393707234822452</c:v>
                </c:pt>
                <c:pt idx="210">
                  <c:v>0.2327520428023297</c:v>
                </c:pt>
                <c:pt idx="211">
                  <c:v>0.20815703690617704</c:v>
                </c:pt>
                <c:pt idx="212">
                  <c:v>0.22366385302011968</c:v>
                </c:pt>
                <c:pt idx="213">
                  <c:v>0.23947590039413852</c:v>
                </c:pt>
                <c:pt idx="214">
                  <c:v>0.2472728740287502</c:v>
                </c:pt>
                <c:pt idx="215">
                  <c:v>0.2511168793448133</c:v>
                </c:pt>
                <c:pt idx="216">
                  <c:v>0.32080152687132474</c:v>
                </c:pt>
                <c:pt idx="217">
                  <c:v>0.33535840327505012</c:v>
                </c:pt>
                <c:pt idx="218">
                  <c:v>0.30873844943019568</c:v>
                </c:pt>
                <c:pt idx="219">
                  <c:v>0.2689845584060726</c:v>
                </c:pt>
                <c:pt idx="220">
                  <c:v>0.24296622946855134</c:v>
                </c:pt>
                <c:pt idx="221">
                  <c:v>0.23836808010069427</c:v>
                </c:pt>
                <c:pt idx="222">
                  <c:v>0.27594470617677286</c:v>
                </c:pt>
                <c:pt idx="223">
                  <c:v>0.29132612315769441</c:v>
                </c:pt>
                <c:pt idx="224">
                  <c:v>0.25758190539099191</c:v>
                </c:pt>
                <c:pt idx="225">
                  <c:v>0.26673214674903639</c:v>
                </c:pt>
                <c:pt idx="226">
                  <c:v>0.23394957409336928</c:v>
                </c:pt>
                <c:pt idx="227">
                  <c:v>0.20082877207417904</c:v>
                </c:pt>
                <c:pt idx="228">
                  <c:v>0.17270188437160142</c:v>
                </c:pt>
                <c:pt idx="229">
                  <c:v>0.17412958121039629</c:v>
                </c:pt>
                <c:pt idx="230">
                  <c:v>0.2056290977413095</c:v>
                </c:pt>
                <c:pt idx="231">
                  <c:v>0.18890654311257291</c:v>
                </c:pt>
                <c:pt idx="232">
                  <c:v>0.19942009919410023</c:v>
                </c:pt>
                <c:pt idx="233">
                  <c:v>0.23139035366095803</c:v>
                </c:pt>
                <c:pt idx="234">
                  <c:v>0.24089220290743701</c:v>
                </c:pt>
                <c:pt idx="235">
                  <c:v>0.27319065698547984</c:v>
                </c:pt>
                <c:pt idx="236">
                  <c:v>0.30379243067797657</c:v>
                </c:pt>
                <c:pt idx="237">
                  <c:v>0.36161541985475754</c:v>
                </c:pt>
                <c:pt idx="238">
                  <c:v>0.36919872209593779</c:v>
                </c:pt>
                <c:pt idx="239">
                  <c:v>0.39032044575071106</c:v>
                </c:pt>
                <c:pt idx="240">
                  <c:v>0.32611844195394707</c:v>
                </c:pt>
                <c:pt idx="241">
                  <c:v>0.28321110592124826</c:v>
                </c:pt>
                <c:pt idx="242">
                  <c:v>0.30027757454743592</c:v>
                </c:pt>
                <c:pt idx="243">
                  <c:v>0.26701588356701772</c:v>
                </c:pt>
                <c:pt idx="244">
                  <c:v>0.28910417640541752</c:v>
                </c:pt>
                <c:pt idx="245">
                  <c:v>0.24986515126204911</c:v>
                </c:pt>
                <c:pt idx="246">
                  <c:v>0.24318137653870442</c:v>
                </c:pt>
                <c:pt idx="247">
                  <c:v>0.25491847411884899</c:v>
                </c:pt>
                <c:pt idx="248">
                  <c:v>0.29352576662447977</c:v>
                </c:pt>
                <c:pt idx="249">
                  <c:v>0.26623647881360213</c:v>
                </c:pt>
                <c:pt idx="250">
                  <c:v>0.22863996585910298</c:v>
                </c:pt>
                <c:pt idx="251">
                  <c:v>0.23604400417506788</c:v>
                </c:pt>
                <c:pt idx="252">
                  <c:v>0.240673645666696</c:v>
                </c:pt>
                <c:pt idx="253">
                  <c:v>0.29673842148699198</c:v>
                </c:pt>
                <c:pt idx="254">
                  <c:v>0.27572900084971552</c:v>
                </c:pt>
                <c:pt idx="255">
                  <c:v>0.27675610844506965</c:v>
                </c:pt>
                <c:pt idx="256">
                  <c:v>0.26073300625117307</c:v>
                </c:pt>
                <c:pt idx="257">
                  <c:v>0.25087530591932566</c:v>
                </c:pt>
                <c:pt idx="258">
                  <c:v>0.25210780622157425</c:v>
                </c:pt>
                <c:pt idx="259">
                  <c:v>0.28463016547092707</c:v>
                </c:pt>
                <c:pt idx="260">
                  <c:v>0.29391342816056287</c:v>
                </c:pt>
                <c:pt idx="261">
                  <c:v>0.35682169017397414</c:v>
                </c:pt>
                <c:pt idx="262">
                  <c:v>0.41777475367744199</c:v>
                </c:pt>
                <c:pt idx="263">
                  <c:v>0.40802101103427707</c:v>
                </c:pt>
                <c:pt idx="264">
                  <c:v>0.42893066095340232</c:v>
                </c:pt>
                <c:pt idx="265">
                  <c:v>0.41674913373897199</c:v>
                </c:pt>
                <c:pt idx="266">
                  <c:v>0.33401298523508011</c:v>
                </c:pt>
                <c:pt idx="267">
                  <c:v>0.36140488800014697</c:v>
                </c:pt>
                <c:pt idx="268">
                  <c:v>0.33421827195785314</c:v>
                </c:pt>
                <c:pt idx="269">
                  <c:v>0.30591981144758601</c:v>
                </c:pt>
                <c:pt idx="270">
                  <c:v>0.29131834980644106</c:v>
                </c:pt>
                <c:pt idx="271">
                  <c:v>0.29780135466939084</c:v>
                </c:pt>
                <c:pt idx="272">
                  <c:v>0.36861700521304425</c:v>
                </c:pt>
                <c:pt idx="273">
                  <c:v>0.39570812788707138</c:v>
                </c:pt>
                <c:pt idx="274">
                  <c:v>0.38774546204958338</c:v>
                </c:pt>
                <c:pt idx="275">
                  <c:v>0.39756216582953519</c:v>
                </c:pt>
                <c:pt idx="276">
                  <c:v>0.455711795270963</c:v>
                </c:pt>
                <c:pt idx="277">
                  <c:v>0.48884853547801854</c:v>
                </c:pt>
                <c:pt idx="278">
                  <c:v>0.49633969335599226</c:v>
                </c:pt>
                <c:pt idx="279">
                  <c:v>0.49978260266643443</c:v>
                </c:pt>
                <c:pt idx="280">
                  <c:v>0.49370275143828085</c:v>
                </c:pt>
                <c:pt idx="281">
                  <c:v>0.50604037423725956</c:v>
                </c:pt>
                <c:pt idx="282">
                  <c:v>0.51349647627554462</c:v>
                </c:pt>
                <c:pt idx="283">
                  <c:v>0.49407011968408343</c:v>
                </c:pt>
                <c:pt idx="284">
                  <c:v>0.50082285470555243</c:v>
                </c:pt>
                <c:pt idx="285">
                  <c:v>0.51283917048280936</c:v>
                </c:pt>
                <c:pt idx="286">
                  <c:v>0.48113666745335121</c:v>
                </c:pt>
                <c:pt idx="287">
                  <c:v>0.51147023772347067</c:v>
                </c:pt>
                <c:pt idx="288">
                  <c:v>0.49909764893980901</c:v>
                </c:pt>
                <c:pt idx="289">
                  <c:v>0.46722146825963057</c:v>
                </c:pt>
                <c:pt idx="290">
                  <c:v>0.45699096324023913</c:v>
                </c:pt>
                <c:pt idx="291">
                  <c:v>0.44342409643091402</c:v>
                </c:pt>
                <c:pt idx="292">
                  <c:v>0.42741397338956572</c:v>
                </c:pt>
                <c:pt idx="293">
                  <c:v>0.49154828787305399</c:v>
                </c:pt>
                <c:pt idx="294">
                  <c:v>0.49228054849329228</c:v>
                </c:pt>
                <c:pt idx="295">
                  <c:v>0.46477659665061105</c:v>
                </c:pt>
                <c:pt idx="296">
                  <c:v>0.41840139433745965</c:v>
                </c:pt>
                <c:pt idx="297">
                  <c:v>0.40934173999466728</c:v>
                </c:pt>
                <c:pt idx="298">
                  <c:v>0.39371270179574419</c:v>
                </c:pt>
                <c:pt idx="299">
                  <c:v>0.4212973406298901</c:v>
                </c:pt>
                <c:pt idx="300">
                  <c:v>0.45273410244663836</c:v>
                </c:pt>
                <c:pt idx="301">
                  <c:v>0.43529784730746052</c:v>
                </c:pt>
                <c:pt idx="302">
                  <c:v>0.42638447230129506</c:v>
                </c:pt>
                <c:pt idx="303">
                  <c:v>0.43214453859593993</c:v>
                </c:pt>
                <c:pt idx="304">
                  <c:v>0.39528262237804662</c:v>
                </c:pt>
                <c:pt idx="305">
                  <c:v>0.41689917693943673</c:v>
                </c:pt>
                <c:pt idx="306">
                  <c:v>0.47006873026758245</c:v>
                </c:pt>
                <c:pt idx="307">
                  <c:v>0.52809202912075237</c:v>
                </c:pt>
                <c:pt idx="308">
                  <c:v>0.55244382138883497</c:v>
                </c:pt>
                <c:pt idx="309">
                  <c:v>0.56427511853552126</c:v>
                </c:pt>
                <c:pt idx="310">
                  <c:v>0.51065736406921503</c:v>
                </c:pt>
                <c:pt idx="311">
                  <c:v>0.45984662487284167</c:v>
                </c:pt>
                <c:pt idx="312">
                  <c:v>0.50187219440772357</c:v>
                </c:pt>
                <c:pt idx="313">
                  <c:v>0.54586948179118422</c:v>
                </c:pt>
                <c:pt idx="314">
                  <c:v>0.47650297448359757</c:v>
                </c:pt>
                <c:pt idx="315">
                  <c:v>0.44820417497444021</c:v>
                </c:pt>
                <c:pt idx="316">
                  <c:v>0.46114489446413603</c:v>
                </c:pt>
                <c:pt idx="317">
                  <c:v>0.47562494690628193</c:v>
                </c:pt>
                <c:pt idx="318">
                  <c:v>0.45639149375187799</c:v>
                </c:pt>
                <c:pt idx="319">
                  <c:v>0.43884900316300185</c:v>
                </c:pt>
                <c:pt idx="320">
                  <c:v>0.44909554541446567</c:v>
                </c:pt>
                <c:pt idx="321">
                  <c:v>0.50085073124316237</c:v>
                </c:pt>
                <c:pt idx="322">
                  <c:v>0.4606462989876895</c:v>
                </c:pt>
                <c:pt idx="323">
                  <c:v>0.46841914204891916</c:v>
                </c:pt>
                <c:pt idx="324">
                  <c:v>0.45533744822553007</c:v>
                </c:pt>
                <c:pt idx="325">
                  <c:v>0.46366400652854722</c:v>
                </c:pt>
                <c:pt idx="326">
                  <c:v>0.43996165673069193</c:v>
                </c:pt>
                <c:pt idx="327">
                  <c:v>0.33433517381902605</c:v>
                </c:pt>
                <c:pt idx="328">
                  <c:v>0.29780152570626772</c:v>
                </c:pt>
                <c:pt idx="329">
                  <c:v>0.39571821228731024</c:v>
                </c:pt>
                <c:pt idx="330">
                  <c:v>0.40770912404368914</c:v>
                </c:pt>
                <c:pt idx="331">
                  <c:v>0.43935182607012602</c:v>
                </c:pt>
                <c:pt idx="332">
                  <c:v>0.47268714520829919</c:v>
                </c:pt>
                <c:pt idx="333">
                  <c:v>0.46467202215887204</c:v>
                </c:pt>
                <c:pt idx="334">
                  <c:v>0.50911243585395849</c:v>
                </c:pt>
                <c:pt idx="335">
                  <c:v>0.51874028422912777</c:v>
                </c:pt>
                <c:pt idx="336">
                  <c:v>0.4193714531069952</c:v>
                </c:pt>
                <c:pt idx="337">
                  <c:v>0.40649243677928371</c:v>
                </c:pt>
                <c:pt idx="338">
                  <c:v>0.44453636832212934</c:v>
                </c:pt>
                <c:pt idx="339">
                  <c:v>0.44085886538068947</c:v>
                </c:pt>
                <c:pt idx="340">
                  <c:v>0.41862121028682436</c:v>
                </c:pt>
                <c:pt idx="341">
                  <c:v>0.35296083068254608</c:v>
                </c:pt>
                <c:pt idx="342">
                  <c:v>0.34234880641623389</c:v>
                </c:pt>
                <c:pt idx="343">
                  <c:v>0.36517510665356123</c:v>
                </c:pt>
                <c:pt idx="344">
                  <c:v>0.34716302699708013</c:v>
                </c:pt>
                <c:pt idx="345">
                  <c:v>0.34964420243340155</c:v>
                </c:pt>
                <c:pt idx="346">
                  <c:v>0.4246550344378478</c:v>
                </c:pt>
                <c:pt idx="347">
                  <c:v>0.35923213784443719</c:v>
                </c:pt>
                <c:pt idx="348">
                  <c:v>0.38932627363329236</c:v>
                </c:pt>
                <c:pt idx="349">
                  <c:v>0.40120550244133979</c:v>
                </c:pt>
                <c:pt idx="350">
                  <c:v>0.37209189834775014</c:v>
                </c:pt>
                <c:pt idx="351">
                  <c:v>0.3595793685465779</c:v>
                </c:pt>
                <c:pt idx="352">
                  <c:v>0.35054726680549375</c:v>
                </c:pt>
                <c:pt idx="353">
                  <c:v>0.34311446646266314</c:v>
                </c:pt>
                <c:pt idx="354">
                  <c:v>0.3714184421837437</c:v>
                </c:pt>
                <c:pt idx="355">
                  <c:v>0.43180351339297002</c:v>
                </c:pt>
                <c:pt idx="356">
                  <c:v>0.45374657089703496</c:v>
                </c:pt>
                <c:pt idx="357">
                  <c:v>0.52674985764896021</c:v>
                </c:pt>
                <c:pt idx="358">
                  <c:v>0.51935011914562212</c:v>
                </c:pt>
                <c:pt idx="359">
                  <c:v>0.54806976126545615</c:v>
                </c:pt>
                <c:pt idx="360">
                  <c:v>0.55325286695059273</c:v>
                </c:pt>
                <c:pt idx="361">
                  <c:v>0.54152303777581901</c:v>
                </c:pt>
                <c:pt idx="362">
                  <c:v>0.54278297953132359</c:v>
                </c:pt>
                <c:pt idx="363">
                  <c:v>0.51647784170051447</c:v>
                </c:pt>
                <c:pt idx="364">
                  <c:v>0.43302507079570446</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57</c:f>
          <c:strCache>
            <c:ptCount val="1"/>
            <c:pt idx="0">
              <c:v>Daily CO2 emissions by energy sourc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J$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0</c:formatCode>
                <c:ptCount val="366"/>
                <c:pt idx="0">
                  <c:v>50627.297097591603</c:v>
                </c:pt>
                <c:pt idx="1">
                  <c:v>43461.671048583456</c:v>
                </c:pt>
                <c:pt idx="2">
                  <c:v>40623.571771646726</c:v>
                </c:pt>
                <c:pt idx="3">
                  <c:v>42787.27640489499</c:v>
                </c:pt>
                <c:pt idx="4">
                  <c:v>39637.833876165911</c:v>
                </c:pt>
                <c:pt idx="5">
                  <c:v>38238.920440372553</c:v>
                </c:pt>
                <c:pt idx="6">
                  <c:v>34414.542369700721</c:v>
                </c:pt>
                <c:pt idx="7">
                  <c:v>39405.397709927485</c:v>
                </c:pt>
                <c:pt idx="8">
                  <c:v>37692.962377593241</c:v>
                </c:pt>
                <c:pt idx="9">
                  <c:v>43904.927918191999</c:v>
                </c:pt>
                <c:pt idx="10">
                  <c:v>44082.508082273998</c:v>
                </c:pt>
                <c:pt idx="11">
                  <c:v>39121.990806749483</c:v>
                </c:pt>
                <c:pt idx="12">
                  <c:v>35283.57206278872</c:v>
                </c:pt>
                <c:pt idx="13">
                  <c:v>41597.551815794017</c:v>
                </c:pt>
                <c:pt idx="14">
                  <c:v>40264.667682588384</c:v>
                </c:pt>
                <c:pt idx="15">
                  <c:v>36311.022134500541</c:v>
                </c:pt>
                <c:pt idx="16">
                  <c:v>39171.497376993968</c:v>
                </c:pt>
                <c:pt idx="17">
                  <c:v>42491.432370119095</c:v>
                </c:pt>
                <c:pt idx="18">
                  <c:v>34555.499806202533</c:v>
                </c:pt>
                <c:pt idx="19">
                  <c:v>36629.042330296485</c:v>
                </c:pt>
                <c:pt idx="20">
                  <c:v>44441.0533481495</c:v>
                </c:pt>
                <c:pt idx="21">
                  <c:v>44248.54970917973</c:v>
                </c:pt>
                <c:pt idx="22">
                  <c:v>41677.683574495684</c:v>
                </c:pt>
                <c:pt idx="23">
                  <c:v>36010.550776650896</c:v>
                </c:pt>
                <c:pt idx="24">
                  <c:v>39017.599459811419</c:v>
                </c:pt>
                <c:pt idx="25">
                  <c:v>39501.910026578924</c:v>
                </c:pt>
                <c:pt idx="26">
                  <c:v>36546.061399864309</c:v>
                </c:pt>
                <c:pt idx="27">
                  <c:v>33578.089318544975</c:v>
                </c:pt>
                <c:pt idx="28">
                  <c:v>33639.138477053893</c:v>
                </c:pt>
                <c:pt idx="29">
                  <c:v>30635.974367242547</c:v>
                </c:pt>
                <c:pt idx="30">
                  <c:v>32567.580265347788</c:v>
                </c:pt>
                <c:pt idx="31">
                  <c:v>26589.098679764167</c:v>
                </c:pt>
                <c:pt idx="32">
                  <c:v>24767.276811870059</c:v>
                </c:pt>
                <c:pt idx="33">
                  <c:v>28269.042181175311</c:v>
                </c:pt>
                <c:pt idx="34">
                  <c:v>31418.702539112692</c:v>
                </c:pt>
                <c:pt idx="35">
                  <c:v>28654.124830299894</c:v>
                </c:pt>
                <c:pt idx="36">
                  <c:v>30008.940272593874</c:v>
                </c:pt>
                <c:pt idx="37">
                  <c:v>35574.751574772192</c:v>
                </c:pt>
                <c:pt idx="38">
                  <c:v>31937.790735529295</c:v>
                </c:pt>
                <c:pt idx="39">
                  <c:v>28294.225098648472</c:v>
                </c:pt>
                <c:pt idx="40">
                  <c:v>31734.061869075504</c:v>
                </c:pt>
                <c:pt idx="41">
                  <c:v>34958.536595856895</c:v>
                </c:pt>
                <c:pt idx="42">
                  <c:v>37914.668215068392</c:v>
                </c:pt>
                <c:pt idx="43">
                  <c:v>42756.071705722825</c:v>
                </c:pt>
                <c:pt idx="44">
                  <c:v>39828.020874805472</c:v>
                </c:pt>
                <c:pt idx="45">
                  <c:v>40255.58708316859</c:v>
                </c:pt>
                <c:pt idx="46">
                  <c:v>36224.296459836318</c:v>
                </c:pt>
                <c:pt idx="47">
                  <c:v>38139.028756575965</c:v>
                </c:pt>
                <c:pt idx="48">
                  <c:v>33344.849072846118</c:v>
                </c:pt>
                <c:pt idx="49">
                  <c:v>33916.345646746035</c:v>
                </c:pt>
                <c:pt idx="50">
                  <c:v>37251.496919344652</c:v>
                </c:pt>
                <c:pt idx="51">
                  <c:v>37532.864245276171</c:v>
                </c:pt>
                <c:pt idx="52">
                  <c:v>39547.719992058031</c:v>
                </c:pt>
                <c:pt idx="53">
                  <c:v>37149.133116683472</c:v>
                </c:pt>
                <c:pt idx="54">
                  <c:v>33474.689990828541</c:v>
                </c:pt>
                <c:pt idx="55">
                  <c:v>36037.317564186276</c:v>
                </c:pt>
                <c:pt idx="56">
                  <c:v>43470.629927833666</c:v>
                </c:pt>
                <c:pt idx="57">
                  <c:v>37858.512087068899</c:v>
                </c:pt>
                <c:pt idx="58">
                  <c:v>39871.5496543029</c:v>
                </c:pt>
                <c:pt idx="59">
                  <c:v>34162.78754027946</c:v>
                </c:pt>
                <c:pt idx="60">
                  <c:v>34880.583931628018</c:v>
                </c:pt>
                <c:pt idx="61">
                  <c:v>37748.114112568357</c:v>
                </c:pt>
                <c:pt idx="62">
                  <c:v>43715.179120727655</c:v>
                </c:pt>
                <c:pt idx="63">
                  <c:v>37093.723357242809</c:v>
                </c:pt>
                <c:pt idx="64">
                  <c:v>36917.72434748277</c:v>
                </c:pt>
                <c:pt idx="65">
                  <c:v>34547.145408558295</c:v>
                </c:pt>
                <c:pt idx="66">
                  <c:v>39778.337385568208</c:v>
                </c:pt>
                <c:pt idx="67">
                  <c:v>43470.18857394642</c:v>
                </c:pt>
                <c:pt idx="68">
                  <c:v>41656.568415702975</c:v>
                </c:pt>
                <c:pt idx="69">
                  <c:v>43600.30335344356</c:v>
                </c:pt>
                <c:pt idx="70">
                  <c:v>34304.543737294407</c:v>
                </c:pt>
                <c:pt idx="71">
                  <c:v>35025.393542900179</c:v>
                </c:pt>
                <c:pt idx="72">
                  <c:v>36374.544489129294</c:v>
                </c:pt>
                <c:pt idx="73">
                  <c:v>24642.036288245959</c:v>
                </c:pt>
                <c:pt idx="74">
                  <c:v>34085.967902960394</c:v>
                </c:pt>
                <c:pt idx="75">
                  <c:v>50992.937080858326</c:v>
                </c:pt>
                <c:pt idx="76">
                  <c:v>54825.837801605157</c:v>
                </c:pt>
                <c:pt idx="77">
                  <c:v>58322.199244147138</c:v>
                </c:pt>
                <c:pt idx="78">
                  <c:v>44867.050155816411</c:v>
                </c:pt>
                <c:pt idx="79">
                  <c:v>42183.031107821262</c:v>
                </c:pt>
                <c:pt idx="80">
                  <c:v>33294.820505409632</c:v>
                </c:pt>
                <c:pt idx="81">
                  <c:v>46879.692723195665</c:v>
                </c:pt>
                <c:pt idx="82">
                  <c:v>38038.983438045208</c:v>
                </c:pt>
                <c:pt idx="83">
                  <c:v>41945.034618894824</c:v>
                </c:pt>
                <c:pt idx="84">
                  <c:v>37996.456303672661</c:v>
                </c:pt>
                <c:pt idx="85">
                  <c:v>44566.990438157722</c:v>
                </c:pt>
                <c:pt idx="86">
                  <c:v>36244.650398391721</c:v>
                </c:pt>
                <c:pt idx="87">
                  <c:v>37769.459211227055</c:v>
                </c:pt>
                <c:pt idx="88">
                  <c:v>37859.008759124576</c:v>
                </c:pt>
                <c:pt idx="89">
                  <c:v>40543.786892920791</c:v>
                </c:pt>
                <c:pt idx="90">
                  <c:v>40964.581557793688</c:v>
                </c:pt>
                <c:pt idx="91">
                  <c:v>37756.115345807302</c:v>
                </c:pt>
                <c:pt idx="92">
                  <c:v>43137.261238717176</c:v>
                </c:pt>
                <c:pt idx="93">
                  <c:v>41073.178857169907</c:v>
                </c:pt>
                <c:pt idx="94">
                  <c:v>47769.790349139599</c:v>
                </c:pt>
                <c:pt idx="95">
                  <c:v>47001.403301065271</c:v>
                </c:pt>
                <c:pt idx="96">
                  <c:v>39415.293328903026</c:v>
                </c:pt>
                <c:pt idx="97">
                  <c:v>36562.311499966294</c:v>
                </c:pt>
                <c:pt idx="98">
                  <c:v>33061.651075022404</c:v>
                </c:pt>
                <c:pt idx="99">
                  <c:v>40878.599605296324</c:v>
                </c:pt>
                <c:pt idx="100">
                  <c:v>36643.3797446065</c:v>
                </c:pt>
                <c:pt idx="101">
                  <c:v>27305.236322762768</c:v>
                </c:pt>
                <c:pt idx="102">
                  <c:v>28787.606978333388</c:v>
                </c:pt>
                <c:pt idx="103">
                  <c:v>24249.225347729505</c:v>
                </c:pt>
                <c:pt idx="104">
                  <c:v>27411.10276989852</c:v>
                </c:pt>
                <c:pt idx="105">
                  <c:v>30305.081668445033</c:v>
                </c:pt>
                <c:pt idx="106">
                  <c:v>26843.07077720714</c:v>
                </c:pt>
                <c:pt idx="107">
                  <c:v>31475.657759569713</c:v>
                </c:pt>
                <c:pt idx="108">
                  <c:v>28415.435066735325</c:v>
                </c:pt>
                <c:pt idx="109">
                  <c:v>31454.859916816342</c:v>
                </c:pt>
                <c:pt idx="110">
                  <c:v>27697.454423426432</c:v>
                </c:pt>
                <c:pt idx="111">
                  <c:v>23156.781278754053</c:v>
                </c:pt>
                <c:pt idx="112">
                  <c:v>24194.592272830105</c:v>
                </c:pt>
                <c:pt idx="113">
                  <c:v>33131.238669995713</c:v>
                </c:pt>
                <c:pt idx="114">
                  <c:v>33091.528340938858</c:v>
                </c:pt>
                <c:pt idx="115">
                  <c:v>34675.235159608565</c:v>
                </c:pt>
                <c:pt idx="116">
                  <c:v>32743.298362281334</c:v>
                </c:pt>
                <c:pt idx="117">
                  <c:v>27274.725422111038</c:v>
                </c:pt>
                <c:pt idx="118">
                  <c:v>31918.307681452756</c:v>
                </c:pt>
                <c:pt idx="119">
                  <c:v>32068.105122958565</c:v>
                </c:pt>
                <c:pt idx="120">
                  <c:v>33273.799398561343</c:v>
                </c:pt>
                <c:pt idx="121">
                  <c:v>29699.25888770886</c:v>
                </c:pt>
                <c:pt idx="122">
                  <c:v>26797.338728231578</c:v>
                </c:pt>
                <c:pt idx="123">
                  <c:v>30326.540140278412</c:v>
                </c:pt>
                <c:pt idx="124">
                  <c:v>31678.701752002442</c:v>
                </c:pt>
                <c:pt idx="125">
                  <c:v>31260.143323665947</c:v>
                </c:pt>
                <c:pt idx="126">
                  <c:v>33098.849397727921</c:v>
                </c:pt>
                <c:pt idx="127">
                  <c:v>25765.506520900086</c:v>
                </c:pt>
                <c:pt idx="128">
                  <c:v>32059.48111583744</c:v>
                </c:pt>
                <c:pt idx="129">
                  <c:v>30410.122299661245</c:v>
                </c:pt>
                <c:pt idx="130">
                  <c:v>33903.657586674533</c:v>
                </c:pt>
                <c:pt idx="131">
                  <c:v>36611.475253077493</c:v>
                </c:pt>
                <c:pt idx="132">
                  <c:v>40474.841190017869</c:v>
                </c:pt>
                <c:pt idx="133">
                  <c:v>32828.888179742171</c:v>
                </c:pt>
                <c:pt idx="134">
                  <c:v>27707.964393147067</c:v>
                </c:pt>
                <c:pt idx="135">
                  <c:v>33246.054112200589</c:v>
                </c:pt>
                <c:pt idx="136">
                  <c:v>39464.293693173204</c:v>
                </c:pt>
                <c:pt idx="137">
                  <c:v>40040.036067668349</c:v>
                </c:pt>
                <c:pt idx="138">
                  <c:v>33668.820675749485</c:v>
                </c:pt>
                <c:pt idx="139">
                  <c:v>34796.232869711195</c:v>
                </c:pt>
                <c:pt idx="140">
                  <c:v>26095.598637464882</c:v>
                </c:pt>
                <c:pt idx="141">
                  <c:v>26127.513166356304</c:v>
                </c:pt>
                <c:pt idx="142">
                  <c:v>28118.320483552736</c:v>
                </c:pt>
                <c:pt idx="143">
                  <c:v>28700.33019328611</c:v>
                </c:pt>
                <c:pt idx="144">
                  <c:v>22484.530870605486</c:v>
                </c:pt>
                <c:pt idx="145">
                  <c:v>27276.930786365712</c:v>
                </c:pt>
                <c:pt idx="146">
                  <c:v>24387.99503575694</c:v>
                </c:pt>
                <c:pt idx="147">
                  <c:v>21465.945305157908</c:v>
                </c:pt>
                <c:pt idx="148">
                  <c:v>22308.808974603042</c:v>
                </c:pt>
                <c:pt idx="149">
                  <c:v>28750.787843485603</c:v>
                </c:pt>
                <c:pt idx="150">
                  <c:v>32441.391948106564</c:v>
                </c:pt>
                <c:pt idx="151">
                  <c:v>31685.219872614874</c:v>
                </c:pt>
                <c:pt idx="152">
                  <c:v>21967.415471706889</c:v>
                </c:pt>
                <c:pt idx="153">
                  <c:v>25956.094568933633</c:v>
                </c:pt>
                <c:pt idx="154">
                  <c:v>30955.487715758631</c:v>
                </c:pt>
                <c:pt idx="155">
                  <c:v>27612.10405320795</c:v>
                </c:pt>
                <c:pt idx="156">
                  <c:v>24951.233562476442</c:v>
                </c:pt>
                <c:pt idx="157">
                  <c:v>21680.582430065639</c:v>
                </c:pt>
                <c:pt idx="158">
                  <c:v>25250.907215954241</c:v>
                </c:pt>
                <c:pt idx="159">
                  <c:v>30859.102267282084</c:v>
                </c:pt>
                <c:pt idx="160">
                  <c:v>28729.071580423741</c:v>
                </c:pt>
                <c:pt idx="161">
                  <c:v>31172.3552395142</c:v>
                </c:pt>
                <c:pt idx="162">
                  <c:v>30105.820113944974</c:v>
                </c:pt>
                <c:pt idx="163">
                  <c:v>28914.42458520837</c:v>
                </c:pt>
                <c:pt idx="164">
                  <c:v>30100.3187429916</c:v>
                </c:pt>
                <c:pt idx="165">
                  <c:v>28291.391616855595</c:v>
                </c:pt>
                <c:pt idx="166">
                  <c:v>23664.622548511041</c:v>
                </c:pt>
                <c:pt idx="167">
                  <c:v>29247.502729335527</c:v>
                </c:pt>
                <c:pt idx="168">
                  <c:v>30015.277509797979</c:v>
                </c:pt>
                <c:pt idx="169">
                  <c:v>29743.412314080917</c:v>
                </c:pt>
                <c:pt idx="170">
                  <c:v>30870.378859287903</c:v>
                </c:pt>
                <c:pt idx="171">
                  <c:v>34469.214647002831</c:v>
                </c:pt>
                <c:pt idx="172">
                  <c:v>24949.864554974552</c:v>
                </c:pt>
                <c:pt idx="173">
                  <c:v>20410.81285418932</c:v>
                </c:pt>
                <c:pt idx="174">
                  <c:v>22920.547171484759</c:v>
                </c:pt>
                <c:pt idx="175">
                  <c:v>21248.497522448502</c:v>
                </c:pt>
                <c:pt idx="176">
                  <c:v>21491.543457554337</c:v>
                </c:pt>
                <c:pt idx="177">
                  <c:v>23599.424370996141</c:v>
                </c:pt>
                <c:pt idx="178">
                  <c:v>21066.401807598169</c:v>
                </c:pt>
                <c:pt idx="179">
                  <c:v>15239.161063570222</c:v>
                </c:pt>
                <c:pt idx="180">
                  <c:v>16816.781673790243</c:v>
                </c:pt>
                <c:pt idx="181">
                  <c:v>16976.27834832701</c:v>
                </c:pt>
                <c:pt idx="182">
                  <c:v>13554.87083251683</c:v>
                </c:pt>
                <c:pt idx="183">
                  <c:v>14328.619329444546</c:v>
                </c:pt>
                <c:pt idx="184">
                  <c:v>17017.012280521019</c:v>
                </c:pt>
                <c:pt idx="185">
                  <c:v>15832.985136698755</c:v>
                </c:pt>
                <c:pt idx="186">
                  <c:v>17990.819027454985</c:v>
                </c:pt>
                <c:pt idx="187">
                  <c:v>15062.994769132085</c:v>
                </c:pt>
                <c:pt idx="188">
                  <c:v>15272.652821649899</c:v>
                </c:pt>
                <c:pt idx="189">
                  <c:v>17940.048896888238</c:v>
                </c:pt>
                <c:pt idx="190">
                  <c:v>23226.400796192505</c:v>
                </c:pt>
                <c:pt idx="191">
                  <c:v>20393.068658499684</c:v>
                </c:pt>
                <c:pt idx="192">
                  <c:v>19335.396465444355</c:v>
                </c:pt>
                <c:pt idx="193">
                  <c:v>19200.9072526944</c:v>
                </c:pt>
                <c:pt idx="194">
                  <c:v>15571.399119143407</c:v>
                </c:pt>
                <c:pt idx="195">
                  <c:v>19109.646298471827</c:v>
                </c:pt>
                <c:pt idx="196">
                  <c:v>18695.275625113445</c:v>
                </c:pt>
                <c:pt idx="197">
                  <c:v>22232.738294133913</c:v>
                </c:pt>
                <c:pt idx="198">
                  <c:v>21234.889170861468</c:v>
                </c:pt>
                <c:pt idx="199">
                  <c:v>17211.236435560779</c:v>
                </c:pt>
                <c:pt idx="200">
                  <c:v>14352.856220408336</c:v>
                </c:pt>
                <c:pt idx="201">
                  <c:v>15045.153960398427</c:v>
                </c:pt>
                <c:pt idx="202">
                  <c:v>15435.730350639429</c:v>
                </c:pt>
                <c:pt idx="203">
                  <c:v>18697.235147013624</c:v>
                </c:pt>
                <c:pt idx="204">
                  <c:v>21219.600970562431</c:v>
                </c:pt>
                <c:pt idx="205">
                  <c:v>21840.484200659073</c:v>
                </c:pt>
                <c:pt idx="206">
                  <c:v>18851.864507168011</c:v>
                </c:pt>
                <c:pt idx="207">
                  <c:v>15888.921281310537</c:v>
                </c:pt>
                <c:pt idx="208">
                  <c:v>14575.738939514267</c:v>
                </c:pt>
                <c:pt idx="209">
                  <c:v>14849.415249790989</c:v>
                </c:pt>
                <c:pt idx="210">
                  <c:v>13941.015738890035</c:v>
                </c:pt>
                <c:pt idx="211">
                  <c:v>16497.455424381846</c:v>
                </c:pt>
                <c:pt idx="212">
                  <c:v>19769.5273286298</c:v>
                </c:pt>
                <c:pt idx="213">
                  <c:v>18537.842700321351</c:v>
                </c:pt>
                <c:pt idx="214">
                  <c:v>20222.633470593719</c:v>
                </c:pt>
                <c:pt idx="215">
                  <c:v>18867.939002451723</c:v>
                </c:pt>
                <c:pt idx="216">
                  <c:v>19864.149232846114</c:v>
                </c:pt>
                <c:pt idx="217">
                  <c:v>21596.31249645647</c:v>
                </c:pt>
                <c:pt idx="218">
                  <c:v>23215.465428250169</c:v>
                </c:pt>
                <c:pt idx="219">
                  <c:v>22917.498100821402</c:v>
                </c:pt>
                <c:pt idx="220">
                  <c:v>22138.963849910793</c:v>
                </c:pt>
                <c:pt idx="221">
                  <c:v>22801.767434659312</c:v>
                </c:pt>
                <c:pt idx="222">
                  <c:v>21605.47352835194</c:v>
                </c:pt>
                <c:pt idx="223">
                  <c:v>26149.563130584025</c:v>
                </c:pt>
                <c:pt idx="224">
                  <c:v>21956.686887308748</c:v>
                </c:pt>
                <c:pt idx="225">
                  <c:v>20799.732889047871</c:v>
                </c:pt>
                <c:pt idx="226">
                  <c:v>20167.819518910619</c:v>
                </c:pt>
                <c:pt idx="227">
                  <c:v>19571.343574152572</c:v>
                </c:pt>
                <c:pt idx="228">
                  <c:v>15622.609503763384</c:v>
                </c:pt>
                <c:pt idx="229">
                  <c:v>14795.195970592655</c:v>
                </c:pt>
                <c:pt idx="230">
                  <c:v>16844.815097132887</c:v>
                </c:pt>
                <c:pt idx="231">
                  <c:v>20109.343880320735</c:v>
                </c:pt>
                <c:pt idx="232">
                  <c:v>18066.302904924767</c:v>
                </c:pt>
                <c:pt idx="233">
                  <c:v>17807.611615142101</c:v>
                </c:pt>
                <c:pt idx="234">
                  <c:v>17375.046480093893</c:v>
                </c:pt>
                <c:pt idx="235">
                  <c:v>16614.639250683984</c:v>
                </c:pt>
                <c:pt idx="236">
                  <c:v>15051.991239838322</c:v>
                </c:pt>
                <c:pt idx="237">
                  <c:v>16604.402593707215</c:v>
                </c:pt>
                <c:pt idx="238">
                  <c:v>13146.807051334008</c:v>
                </c:pt>
                <c:pt idx="239">
                  <c:v>16595.647330239481</c:v>
                </c:pt>
                <c:pt idx="240">
                  <c:v>18617.228179264246</c:v>
                </c:pt>
                <c:pt idx="241">
                  <c:v>21836.679017993447</c:v>
                </c:pt>
                <c:pt idx="242">
                  <c:v>21257.650876949978</c:v>
                </c:pt>
                <c:pt idx="243">
                  <c:v>15301.733095584421</c:v>
                </c:pt>
                <c:pt idx="244">
                  <c:v>19794.809231303789</c:v>
                </c:pt>
                <c:pt idx="245">
                  <c:v>21217.932338203784</c:v>
                </c:pt>
                <c:pt idx="246">
                  <c:v>21162.97365125022</c:v>
                </c:pt>
                <c:pt idx="247">
                  <c:v>22517.819148342714</c:v>
                </c:pt>
                <c:pt idx="248">
                  <c:v>26512.317019600152</c:v>
                </c:pt>
                <c:pt idx="249">
                  <c:v>20813.212044248401</c:v>
                </c:pt>
                <c:pt idx="250">
                  <c:v>17466.408353519819</c:v>
                </c:pt>
                <c:pt idx="251">
                  <c:v>20711.05194863681</c:v>
                </c:pt>
                <c:pt idx="252">
                  <c:v>19965.42708364514</c:v>
                </c:pt>
                <c:pt idx="253">
                  <c:v>20429.508528295137</c:v>
                </c:pt>
                <c:pt idx="254">
                  <c:v>20811.405885088243</c:v>
                </c:pt>
                <c:pt idx="255">
                  <c:v>21104.942334612606</c:v>
                </c:pt>
                <c:pt idx="256">
                  <c:v>20254.905094235957</c:v>
                </c:pt>
                <c:pt idx="257">
                  <c:v>16539.505663897831</c:v>
                </c:pt>
                <c:pt idx="258">
                  <c:v>16365.345348319235</c:v>
                </c:pt>
                <c:pt idx="259">
                  <c:v>21041.051859604348</c:v>
                </c:pt>
                <c:pt idx="260">
                  <c:v>18889.36492750785</c:v>
                </c:pt>
                <c:pt idx="261">
                  <c:v>21554.25846990334</c:v>
                </c:pt>
                <c:pt idx="262">
                  <c:v>26219.370633404826</c:v>
                </c:pt>
                <c:pt idx="263">
                  <c:v>23778.61874945202</c:v>
                </c:pt>
                <c:pt idx="264">
                  <c:v>15663.326642001894</c:v>
                </c:pt>
                <c:pt idx="265">
                  <c:v>14547.153019845126</c:v>
                </c:pt>
                <c:pt idx="266">
                  <c:v>14896.859605062595</c:v>
                </c:pt>
                <c:pt idx="267">
                  <c:v>17379.392181959454</c:v>
                </c:pt>
                <c:pt idx="268">
                  <c:v>17844.287585108803</c:v>
                </c:pt>
                <c:pt idx="269">
                  <c:v>15418.953287700655</c:v>
                </c:pt>
                <c:pt idx="270">
                  <c:v>16391.567054961142</c:v>
                </c:pt>
                <c:pt idx="271">
                  <c:v>16315.101753129165</c:v>
                </c:pt>
                <c:pt idx="272">
                  <c:v>21182.923371036617</c:v>
                </c:pt>
                <c:pt idx="273">
                  <c:v>27052.059236326262</c:v>
                </c:pt>
                <c:pt idx="274">
                  <c:v>27812.062242492888</c:v>
                </c:pt>
                <c:pt idx="275">
                  <c:v>18737.374169000512</c:v>
                </c:pt>
                <c:pt idx="276">
                  <c:v>19310.294863935727</c:v>
                </c:pt>
                <c:pt idx="277">
                  <c:v>22856.903564708795</c:v>
                </c:pt>
                <c:pt idx="278">
                  <c:v>20300.524508988456</c:v>
                </c:pt>
                <c:pt idx="279">
                  <c:v>26252.420130817252</c:v>
                </c:pt>
                <c:pt idx="280">
                  <c:v>18215.513940454053</c:v>
                </c:pt>
                <c:pt idx="281">
                  <c:v>14214.554773526001</c:v>
                </c:pt>
                <c:pt idx="282">
                  <c:v>15530.586438850543</c:v>
                </c:pt>
                <c:pt idx="283">
                  <c:v>17572.10159500346</c:v>
                </c:pt>
                <c:pt idx="284">
                  <c:v>17141.519017190116</c:v>
                </c:pt>
                <c:pt idx="285">
                  <c:v>23011.532572148943</c:v>
                </c:pt>
                <c:pt idx="286">
                  <c:v>21885.569581543637</c:v>
                </c:pt>
                <c:pt idx="287">
                  <c:v>24695.03800608607</c:v>
                </c:pt>
                <c:pt idx="288">
                  <c:v>21204.115128230209</c:v>
                </c:pt>
                <c:pt idx="289">
                  <c:v>21823.503084604759</c:v>
                </c:pt>
                <c:pt idx="290">
                  <c:v>23231.460231506324</c:v>
                </c:pt>
                <c:pt idx="291">
                  <c:v>21028.049895859243</c:v>
                </c:pt>
                <c:pt idx="292">
                  <c:v>28470.883477525531</c:v>
                </c:pt>
                <c:pt idx="293">
                  <c:v>34606.843925918103</c:v>
                </c:pt>
                <c:pt idx="294">
                  <c:v>29870.06648689543</c:v>
                </c:pt>
                <c:pt idx="295">
                  <c:v>26511.251251620044</c:v>
                </c:pt>
                <c:pt idx="296">
                  <c:v>21724.079644963298</c:v>
                </c:pt>
                <c:pt idx="297">
                  <c:v>22547.391337767302</c:v>
                </c:pt>
                <c:pt idx="298">
                  <c:v>28398.070857718925</c:v>
                </c:pt>
                <c:pt idx="299">
                  <c:v>27267.949160991397</c:v>
                </c:pt>
                <c:pt idx="300">
                  <c:v>30862.231523970811</c:v>
                </c:pt>
                <c:pt idx="301">
                  <c:v>34428.103534797141</c:v>
                </c:pt>
                <c:pt idx="302">
                  <c:v>40136.17086859847</c:v>
                </c:pt>
                <c:pt idx="303">
                  <c:v>33101.96897565946</c:v>
                </c:pt>
                <c:pt idx="304">
                  <c:v>32567.104525983952</c:v>
                </c:pt>
                <c:pt idx="305">
                  <c:v>30763.805149935626</c:v>
                </c:pt>
                <c:pt idx="306">
                  <c:v>32649.61490075905</c:v>
                </c:pt>
                <c:pt idx="307">
                  <c:v>36284.422956327158</c:v>
                </c:pt>
                <c:pt idx="308">
                  <c:v>29983.852558604114</c:v>
                </c:pt>
                <c:pt idx="309">
                  <c:v>31979.721139949881</c:v>
                </c:pt>
                <c:pt idx="310">
                  <c:v>31207.695789765006</c:v>
                </c:pt>
                <c:pt idx="311">
                  <c:v>37522.660302731805</c:v>
                </c:pt>
                <c:pt idx="312">
                  <c:v>36385.714507188961</c:v>
                </c:pt>
                <c:pt idx="313">
                  <c:v>42132.381398974096</c:v>
                </c:pt>
                <c:pt idx="314">
                  <c:v>30663.685925721416</c:v>
                </c:pt>
                <c:pt idx="315">
                  <c:v>31883.487034146641</c:v>
                </c:pt>
                <c:pt idx="316">
                  <c:v>37138.770168581468</c:v>
                </c:pt>
                <c:pt idx="317">
                  <c:v>32068.384394594003</c:v>
                </c:pt>
                <c:pt idx="318">
                  <c:v>20960.596654998069</c:v>
                </c:pt>
                <c:pt idx="319">
                  <c:v>22995.687993968782</c:v>
                </c:pt>
                <c:pt idx="320">
                  <c:v>20310.513461517774</c:v>
                </c:pt>
                <c:pt idx="321">
                  <c:v>26049.262243384881</c:v>
                </c:pt>
                <c:pt idx="322">
                  <c:v>32396.872068928893</c:v>
                </c:pt>
                <c:pt idx="323">
                  <c:v>35619.304037570677</c:v>
                </c:pt>
                <c:pt idx="324">
                  <c:v>38032.748773394131</c:v>
                </c:pt>
                <c:pt idx="325">
                  <c:v>40810.381158377233</c:v>
                </c:pt>
                <c:pt idx="326">
                  <c:v>36819.204788670853</c:v>
                </c:pt>
                <c:pt idx="327">
                  <c:v>27692.363860172365</c:v>
                </c:pt>
                <c:pt idx="328">
                  <c:v>28754.167431540507</c:v>
                </c:pt>
                <c:pt idx="329">
                  <c:v>35074.54397550266</c:v>
                </c:pt>
                <c:pt idx="330">
                  <c:v>33035.76588861351</c:v>
                </c:pt>
                <c:pt idx="331">
                  <c:v>32399.308738253494</c:v>
                </c:pt>
                <c:pt idx="332">
                  <c:v>35114.292428066241</c:v>
                </c:pt>
                <c:pt idx="333">
                  <c:v>34057.83422981944</c:v>
                </c:pt>
                <c:pt idx="334">
                  <c:v>38510.564945507154</c:v>
                </c:pt>
                <c:pt idx="335">
                  <c:v>43440.147548781744</c:v>
                </c:pt>
                <c:pt idx="336">
                  <c:v>34357.966323580113</c:v>
                </c:pt>
                <c:pt idx="337">
                  <c:v>32321.941632430957</c:v>
                </c:pt>
                <c:pt idx="338">
                  <c:v>29410.437566491404</c:v>
                </c:pt>
                <c:pt idx="339">
                  <c:v>33225.91845952101</c:v>
                </c:pt>
                <c:pt idx="340">
                  <c:v>27047.766026759175</c:v>
                </c:pt>
                <c:pt idx="341">
                  <c:v>24325.203174177703</c:v>
                </c:pt>
                <c:pt idx="342">
                  <c:v>32617.554060302464</c:v>
                </c:pt>
                <c:pt idx="343">
                  <c:v>32162.071202054562</c:v>
                </c:pt>
                <c:pt idx="344">
                  <c:v>25375.969215585381</c:v>
                </c:pt>
                <c:pt idx="345">
                  <c:v>29473.32320754357</c:v>
                </c:pt>
                <c:pt idx="346">
                  <c:v>36206.871938284596</c:v>
                </c:pt>
                <c:pt idx="347">
                  <c:v>31161.753787674777</c:v>
                </c:pt>
                <c:pt idx="348">
                  <c:v>24417.802949433742</c:v>
                </c:pt>
                <c:pt idx="349">
                  <c:v>29897.235297330753</c:v>
                </c:pt>
                <c:pt idx="350">
                  <c:v>26938.099582949031</c:v>
                </c:pt>
                <c:pt idx="351">
                  <c:v>29805.836681243833</c:v>
                </c:pt>
                <c:pt idx="352">
                  <c:v>30834.06549632088</c:v>
                </c:pt>
                <c:pt idx="353">
                  <c:v>29638.778084465885</c:v>
                </c:pt>
                <c:pt idx="354">
                  <c:v>33391.377412775495</c:v>
                </c:pt>
                <c:pt idx="355">
                  <c:v>29895.98684570799</c:v>
                </c:pt>
                <c:pt idx="356">
                  <c:v>29939.013311822193</c:v>
                </c:pt>
                <c:pt idx="357">
                  <c:v>31178.296335133535</c:v>
                </c:pt>
                <c:pt idx="358">
                  <c:v>34960.005623324236</c:v>
                </c:pt>
                <c:pt idx="359">
                  <c:v>42513.83179165153</c:v>
                </c:pt>
                <c:pt idx="360">
                  <c:v>46709.817660132139</c:v>
                </c:pt>
                <c:pt idx="361">
                  <c:v>38856.22672620853</c:v>
                </c:pt>
                <c:pt idx="362">
                  <c:v>40902.899799519786</c:v>
                </c:pt>
              </c:numCache>
            </c:numRef>
          </c:val>
          <c:smooth val="0"/>
          <c:extLst>
            <c:ext xmlns:c16="http://schemas.microsoft.com/office/drawing/2014/chart" uri="{C3380CC4-5D6E-409C-BE32-E72D297353CC}">
              <c16:uniqueId val="{00000000-7928-47B0-833A-92135CB04DAA}"/>
            </c:ext>
          </c:extLst>
        </c:ser>
        <c:ser>
          <c:idx val="3"/>
          <c:order val="1"/>
          <c:tx>
            <c:strRef>
              <c:f>'Daily Charts'!$AK$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0</c:formatCode>
                <c:ptCount val="366"/>
                <c:pt idx="0">
                  <c:v>-2982.2426822103466</c:v>
                </c:pt>
                <c:pt idx="1">
                  <c:v>-6300.6170758261269</c:v>
                </c:pt>
                <c:pt idx="2">
                  <c:v>-4777.3464462306483</c:v>
                </c:pt>
                <c:pt idx="3">
                  <c:v>-3930.6858221044358</c:v>
                </c:pt>
                <c:pt idx="4">
                  <c:v>-3711.9616290691674</c:v>
                </c:pt>
                <c:pt idx="5">
                  <c:v>-2789.4314651517398</c:v>
                </c:pt>
                <c:pt idx="6">
                  <c:v>-3246.3699435469066</c:v>
                </c:pt>
                <c:pt idx="7">
                  <c:v>-3734.0796623383731</c:v>
                </c:pt>
                <c:pt idx="8">
                  <c:v>-2847.911345134291</c:v>
                </c:pt>
                <c:pt idx="9">
                  <c:v>-5736.2228211165921</c:v>
                </c:pt>
                <c:pt idx="10">
                  <c:v>-6654.0190406758675</c:v>
                </c:pt>
                <c:pt idx="11">
                  <c:v>-2645.6973037603234</c:v>
                </c:pt>
                <c:pt idx="12">
                  <c:v>-2648.2932786899069</c:v>
                </c:pt>
                <c:pt idx="13">
                  <c:v>-2284.5679567671768</c:v>
                </c:pt>
                <c:pt idx="14">
                  <c:v>-2518.6246544872552</c:v>
                </c:pt>
                <c:pt idx="15">
                  <c:v>-2543.4935090515805</c:v>
                </c:pt>
                <c:pt idx="16">
                  <c:v>-2605.708931410144</c:v>
                </c:pt>
                <c:pt idx="17">
                  <c:v>-1623.1465609890349</c:v>
                </c:pt>
                <c:pt idx="18">
                  <c:v>-1909.2426709799547</c:v>
                </c:pt>
                <c:pt idx="19">
                  <c:v>-1542.4093129814441</c:v>
                </c:pt>
                <c:pt idx="20">
                  <c:v>-713.38402660700967</c:v>
                </c:pt>
                <c:pt idx="21">
                  <c:v>-1571.3376196673578</c:v>
                </c:pt>
                <c:pt idx="22">
                  <c:v>-2195.9307238182391</c:v>
                </c:pt>
                <c:pt idx="23">
                  <c:v>-2202.1068218302012</c:v>
                </c:pt>
                <c:pt idx="24">
                  <c:v>-1488.6379923341726</c:v>
                </c:pt>
                <c:pt idx="25">
                  <c:v>-989.06870322460577</c:v>
                </c:pt>
                <c:pt idx="26">
                  <c:v>-2068.2256878070179</c:v>
                </c:pt>
                <c:pt idx="27">
                  <c:v>-1624.2152171152184</c:v>
                </c:pt>
                <c:pt idx="28">
                  <c:v>-1741.3024766581598</c:v>
                </c:pt>
                <c:pt idx="29">
                  <c:v>-4454.7459632060863</c:v>
                </c:pt>
                <c:pt idx="30">
                  <c:v>-4291.022412705197</c:v>
                </c:pt>
                <c:pt idx="31">
                  <c:v>-3487.4014427554421</c:v>
                </c:pt>
                <c:pt idx="32">
                  <c:v>-3752.8822197340005</c:v>
                </c:pt>
                <c:pt idx="33">
                  <c:v>-4389.9123508926923</c:v>
                </c:pt>
                <c:pt idx="34">
                  <c:v>-4888.5817811660436</c:v>
                </c:pt>
                <c:pt idx="35">
                  <c:v>-5314.087755562311</c:v>
                </c:pt>
                <c:pt idx="36">
                  <c:v>-4253.0269621224143</c:v>
                </c:pt>
                <c:pt idx="37">
                  <c:v>-3420.5252739391949</c:v>
                </c:pt>
                <c:pt idx="38">
                  <c:v>-3038.4599747352468</c:v>
                </c:pt>
                <c:pt idx="39">
                  <c:v>-3369.1385236788583</c:v>
                </c:pt>
                <c:pt idx="40">
                  <c:v>-5263.4460842766384</c:v>
                </c:pt>
                <c:pt idx="41">
                  <c:v>-5366.7727812664089</c:v>
                </c:pt>
                <c:pt idx="42">
                  <c:v>-4958.2762918955914</c:v>
                </c:pt>
                <c:pt idx="43">
                  <c:v>-3964.5343280803881</c:v>
                </c:pt>
                <c:pt idx="44">
                  <c:v>-3847.3982693671687</c:v>
                </c:pt>
                <c:pt idx="45">
                  <c:v>-3547.7256287037421</c:v>
                </c:pt>
                <c:pt idx="46">
                  <c:v>-3377.5599641540061</c:v>
                </c:pt>
                <c:pt idx="47">
                  <c:v>-2102.1405831481993</c:v>
                </c:pt>
                <c:pt idx="48">
                  <c:v>-6994.9390596968096</c:v>
                </c:pt>
                <c:pt idx="49">
                  <c:v>-8192.5528556051049</c:v>
                </c:pt>
                <c:pt idx="50">
                  <c:v>-3804.1654270313411</c:v>
                </c:pt>
                <c:pt idx="51">
                  <c:v>-3453.150900022873</c:v>
                </c:pt>
                <c:pt idx="52">
                  <c:v>-4195.068345996433</c:v>
                </c:pt>
                <c:pt idx="53">
                  <c:v>-3315.4325000903655</c:v>
                </c:pt>
                <c:pt idx="54">
                  <c:v>-5529.1679792510231</c:v>
                </c:pt>
                <c:pt idx="55">
                  <c:v>-7697.9585327194472</c:v>
                </c:pt>
                <c:pt idx="56">
                  <c:v>-4101.5302676362526</c:v>
                </c:pt>
                <c:pt idx="57">
                  <c:v>-3810.9587762592846</c:v>
                </c:pt>
                <c:pt idx="58">
                  <c:v>-4427.9232131661483</c:v>
                </c:pt>
                <c:pt idx="59">
                  <c:v>-3807.3680134357396</c:v>
                </c:pt>
                <c:pt idx="60">
                  <c:v>-3776.8780543107314</c:v>
                </c:pt>
                <c:pt idx="61">
                  <c:v>-6389.8277474720062</c:v>
                </c:pt>
                <c:pt idx="62">
                  <c:v>-3037.6358283123018</c:v>
                </c:pt>
                <c:pt idx="63">
                  <c:v>-6048.9606012790973</c:v>
                </c:pt>
                <c:pt idx="64">
                  <c:v>-5047.5257007621449</c:v>
                </c:pt>
                <c:pt idx="65">
                  <c:v>-7530.2287519809433</c:v>
                </c:pt>
                <c:pt idx="66">
                  <c:v>-5730.316550364988</c:v>
                </c:pt>
                <c:pt idx="67">
                  <c:v>-3957.4401457827589</c:v>
                </c:pt>
                <c:pt idx="68">
                  <c:v>-3243.9250426815452</c:v>
                </c:pt>
                <c:pt idx="69">
                  <c:v>-4956.2111349583547</c:v>
                </c:pt>
                <c:pt idx="70">
                  <c:v>-5352.3976706209778</c:v>
                </c:pt>
                <c:pt idx="71">
                  <c:v>-8885.9857983339898</c:v>
                </c:pt>
                <c:pt idx="72">
                  <c:v>-7304.1985781533176</c:v>
                </c:pt>
                <c:pt idx="73">
                  <c:v>-8021.6203472145125</c:v>
                </c:pt>
                <c:pt idx="74">
                  <c:v>-3548.9725399692429</c:v>
                </c:pt>
                <c:pt idx="75">
                  <c:v>-2703.8761889692282</c:v>
                </c:pt>
                <c:pt idx="76">
                  <c:v>-1744.9167781411691</c:v>
                </c:pt>
                <c:pt idx="77">
                  <c:v>-1132.0984850283417</c:v>
                </c:pt>
                <c:pt idx="78">
                  <c:v>-2849.3515851309958</c:v>
                </c:pt>
                <c:pt idx="79">
                  <c:v>-2258.5915881934229</c:v>
                </c:pt>
                <c:pt idx="80">
                  <c:v>-2353.7821196925988</c:v>
                </c:pt>
                <c:pt idx="81">
                  <c:v>-727.45275625065108</c:v>
                </c:pt>
                <c:pt idx="82">
                  <c:v>-3116.2891822573274</c:v>
                </c:pt>
                <c:pt idx="83">
                  <c:v>-2147.6314719056018</c:v>
                </c:pt>
                <c:pt idx="84">
                  <c:v>-2017.9660010517348</c:v>
                </c:pt>
                <c:pt idx="85">
                  <c:v>-1304.932681756587</c:v>
                </c:pt>
                <c:pt idx="86">
                  <c:v>-1355.570309841338</c:v>
                </c:pt>
                <c:pt idx="87">
                  <c:v>-2317.2026331645397</c:v>
                </c:pt>
                <c:pt idx="88">
                  <c:v>-1094.0054683374287</c:v>
                </c:pt>
                <c:pt idx="89">
                  <c:v>-2206.6612893499</c:v>
                </c:pt>
                <c:pt idx="90">
                  <c:v>-2508.2693210095504</c:v>
                </c:pt>
                <c:pt idx="91">
                  <c:v>-3197.0242695672509</c:v>
                </c:pt>
                <c:pt idx="92">
                  <c:v>-1408.6174172954004</c:v>
                </c:pt>
                <c:pt idx="93">
                  <c:v>-1546.5116743297215</c:v>
                </c:pt>
                <c:pt idx="94">
                  <c:v>-689.58579819428496</c:v>
                </c:pt>
                <c:pt idx="95">
                  <c:v>-849.94364248556008</c:v>
                </c:pt>
                <c:pt idx="96">
                  <c:v>-363.65438393366009</c:v>
                </c:pt>
                <c:pt idx="97">
                  <c:v>-2292.2539552958219</c:v>
                </c:pt>
                <c:pt idx="98">
                  <c:v>-2729.7970732683411</c:v>
                </c:pt>
                <c:pt idx="99">
                  <c:v>-2454.9434330947092</c:v>
                </c:pt>
                <c:pt idx="100">
                  <c:v>-2241.184664244252</c:v>
                </c:pt>
                <c:pt idx="101">
                  <c:v>-4706.5214027701877</c:v>
                </c:pt>
                <c:pt idx="102">
                  <c:v>-4226.2558484877463</c:v>
                </c:pt>
                <c:pt idx="103">
                  <c:v>-2371.5146389206893</c:v>
                </c:pt>
                <c:pt idx="104">
                  <c:v>-2800.9616939961006</c:v>
                </c:pt>
                <c:pt idx="105">
                  <c:v>-2160.3320586150949</c:v>
                </c:pt>
                <c:pt idx="106">
                  <c:v>-3210.5936292598381</c:v>
                </c:pt>
                <c:pt idx="107">
                  <c:v>-2707.3745192431916</c:v>
                </c:pt>
                <c:pt idx="108">
                  <c:v>-2938.9327088465675</c:v>
                </c:pt>
                <c:pt idx="109">
                  <c:v>-2657.4990916230508</c:v>
                </c:pt>
                <c:pt idx="110">
                  <c:v>-1778.3043221250798</c:v>
                </c:pt>
                <c:pt idx="111">
                  <c:v>-6374.1606393827205</c:v>
                </c:pt>
                <c:pt idx="112">
                  <c:v>-5104.8915630721067</c:v>
                </c:pt>
                <c:pt idx="113">
                  <c:v>-3147.6207142427315</c:v>
                </c:pt>
                <c:pt idx="114">
                  <c:v>-2623.7847434060363</c:v>
                </c:pt>
                <c:pt idx="115">
                  <c:v>-7823.8779301877057</c:v>
                </c:pt>
                <c:pt idx="116">
                  <c:v>-4803.5082132593407</c:v>
                </c:pt>
                <c:pt idx="117">
                  <c:v>-4532.7779557320209</c:v>
                </c:pt>
                <c:pt idx="118">
                  <c:v>-2628.1216568104569</c:v>
                </c:pt>
                <c:pt idx="119">
                  <c:v>-3644.109739272717</c:v>
                </c:pt>
                <c:pt idx="120">
                  <c:v>-3538.5204902262321</c:v>
                </c:pt>
                <c:pt idx="121">
                  <c:v>-6743.6248088521161</c:v>
                </c:pt>
                <c:pt idx="122">
                  <c:v>-6886.9205852823516</c:v>
                </c:pt>
                <c:pt idx="123">
                  <c:v>-7685.1832162235032</c:v>
                </c:pt>
                <c:pt idx="124">
                  <c:v>-4102.2460489705818</c:v>
                </c:pt>
                <c:pt idx="125">
                  <c:v>-2800.7657344549848</c:v>
                </c:pt>
                <c:pt idx="126">
                  <c:v>-3841.5298458689581</c:v>
                </c:pt>
                <c:pt idx="127">
                  <c:v>-8033.3184393149204</c:v>
                </c:pt>
                <c:pt idx="128">
                  <c:v>-4666.0218995252408</c:v>
                </c:pt>
                <c:pt idx="129">
                  <c:v>-4671.2317047654587</c:v>
                </c:pt>
                <c:pt idx="130">
                  <c:v>-1969.6390971520482</c:v>
                </c:pt>
                <c:pt idx="131">
                  <c:v>-1950.4277504218683</c:v>
                </c:pt>
                <c:pt idx="132">
                  <c:v>-1558.774532693988</c:v>
                </c:pt>
                <c:pt idx="133">
                  <c:v>-1566.8993231870763</c:v>
                </c:pt>
                <c:pt idx="134">
                  <c:v>-5235.5342535217533</c:v>
                </c:pt>
                <c:pt idx="135">
                  <c:v>-8839.0666581434289</c:v>
                </c:pt>
                <c:pt idx="136">
                  <c:v>-7872.6175197512639</c:v>
                </c:pt>
                <c:pt idx="137">
                  <c:v>-5577.4091206973535</c:v>
                </c:pt>
                <c:pt idx="138">
                  <c:v>-1772.8586421683324</c:v>
                </c:pt>
                <c:pt idx="139">
                  <c:v>-2352.9264437483826</c:v>
                </c:pt>
                <c:pt idx="140">
                  <c:v>-5168.1918734606006</c:v>
                </c:pt>
                <c:pt idx="141">
                  <c:v>-6118.021651170503</c:v>
                </c:pt>
                <c:pt idx="142">
                  <c:v>-2472.5835984856708</c:v>
                </c:pt>
                <c:pt idx="143">
                  <c:v>-2908.8772975960264</c:v>
                </c:pt>
                <c:pt idx="144">
                  <c:v>-3641.1078080393104</c:v>
                </c:pt>
                <c:pt idx="145">
                  <c:v>-3301.6086871387583</c:v>
                </c:pt>
                <c:pt idx="146">
                  <c:v>-6558.364270983684</c:v>
                </c:pt>
                <c:pt idx="147">
                  <c:v>-7244.4438083540417</c:v>
                </c:pt>
                <c:pt idx="148">
                  <c:v>-6865.1501388805682</c:v>
                </c:pt>
                <c:pt idx="149">
                  <c:v>-2000.9293090385968</c:v>
                </c:pt>
                <c:pt idx="150">
                  <c:v>-1962.8107670732336</c:v>
                </c:pt>
                <c:pt idx="151">
                  <c:v>-1280.8254882478561</c:v>
                </c:pt>
                <c:pt idx="152">
                  <c:v>-3393.7971110345629</c:v>
                </c:pt>
                <c:pt idx="153">
                  <c:v>-3419.1665081439241</c:v>
                </c:pt>
                <c:pt idx="154">
                  <c:v>-2768.4483447902335</c:v>
                </c:pt>
                <c:pt idx="155">
                  <c:v>-2812.2146183025302</c:v>
                </c:pt>
                <c:pt idx="156">
                  <c:v>-4320.5054346552988</c:v>
                </c:pt>
                <c:pt idx="157">
                  <c:v>-3874.6684460090219</c:v>
                </c:pt>
                <c:pt idx="158">
                  <c:v>-1519.5966426771615</c:v>
                </c:pt>
                <c:pt idx="159">
                  <c:v>-652.96055836297637</c:v>
                </c:pt>
                <c:pt idx="160">
                  <c:v>-1883.4021302520964</c:v>
                </c:pt>
                <c:pt idx="161">
                  <c:v>-1434.5111147455013</c:v>
                </c:pt>
                <c:pt idx="162">
                  <c:v>-2290.7204626434318</c:v>
                </c:pt>
                <c:pt idx="163">
                  <c:v>-1458.2700633699285</c:v>
                </c:pt>
                <c:pt idx="164">
                  <c:v>-2325.3653088981691</c:v>
                </c:pt>
                <c:pt idx="165">
                  <c:v>-3092.3294233900488</c:v>
                </c:pt>
                <c:pt idx="166">
                  <c:v>-4505.1626973633638</c:v>
                </c:pt>
                <c:pt idx="167">
                  <c:v>-4618.5650324969765</c:v>
                </c:pt>
                <c:pt idx="168">
                  <c:v>-2120.9161961522123</c:v>
                </c:pt>
                <c:pt idx="169">
                  <c:v>-3562.0574552240582</c:v>
                </c:pt>
                <c:pt idx="170">
                  <c:v>-1079.5134547387186</c:v>
                </c:pt>
                <c:pt idx="171">
                  <c:v>-1622.1145936536655</c:v>
                </c:pt>
                <c:pt idx="172">
                  <c:v>-3904.1376684770316</c:v>
                </c:pt>
                <c:pt idx="173">
                  <c:v>-4625.7697309995247</c:v>
                </c:pt>
                <c:pt idx="174">
                  <c:v>-3190.3481577528614</c:v>
                </c:pt>
                <c:pt idx="175">
                  <c:v>-3402.7735951726345</c:v>
                </c:pt>
                <c:pt idx="176">
                  <c:v>-3140.0373093314051</c:v>
                </c:pt>
                <c:pt idx="177">
                  <c:v>-2287.4872157355594</c:v>
                </c:pt>
                <c:pt idx="178">
                  <c:v>-4252.1198035770904</c:v>
                </c:pt>
                <c:pt idx="179">
                  <c:v>-5620.628745160232</c:v>
                </c:pt>
                <c:pt idx="180">
                  <c:v>-6049.4960253310919</c:v>
                </c:pt>
                <c:pt idx="181">
                  <c:v>-5921.3515833101492</c:v>
                </c:pt>
                <c:pt idx="182">
                  <c:v>-4652.9699861592972</c:v>
                </c:pt>
                <c:pt idx="183">
                  <c:v>-8180.0373961489131</c:v>
                </c:pt>
                <c:pt idx="184">
                  <c:v>-6809.964050191028</c:v>
                </c:pt>
                <c:pt idx="185">
                  <c:v>-8953.1878868757722</c:v>
                </c:pt>
                <c:pt idx="186">
                  <c:v>-8655.4052852500481</c:v>
                </c:pt>
                <c:pt idx="187">
                  <c:v>-7776.4119264528726</c:v>
                </c:pt>
                <c:pt idx="188">
                  <c:v>-11053.413836447216</c:v>
                </c:pt>
                <c:pt idx="189">
                  <c:v>-9984.0031051073183</c:v>
                </c:pt>
                <c:pt idx="190">
                  <c:v>-11524.600957567562</c:v>
                </c:pt>
                <c:pt idx="191">
                  <c:v>-13572.504370269675</c:v>
                </c:pt>
                <c:pt idx="192">
                  <c:v>-11505.096208699599</c:v>
                </c:pt>
                <c:pt idx="193">
                  <c:v>-10747.312884050321</c:v>
                </c:pt>
                <c:pt idx="194">
                  <c:v>-8311.6242674322439</c:v>
                </c:pt>
                <c:pt idx="195">
                  <c:v>-3645.7819253532643</c:v>
                </c:pt>
                <c:pt idx="196">
                  <c:v>-6267.1138403235118</c:v>
                </c:pt>
                <c:pt idx="197">
                  <c:v>-5975.8988625240463</c:v>
                </c:pt>
                <c:pt idx="198">
                  <c:v>-4759.6156827422938</c:v>
                </c:pt>
                <c:pt idx="199">
                  <c:v>-6668.4938935434038</c:v>
                </c:pt>
                <c:pt idx="200">
                  <c:v>-6570.0632600911395</c:v>
                </c:pt>
                <c:pt idx="201">
                  <c:v>-3404.9967458830934</c:v>
                </c:pt>
                <c:pt idx="202">
                  <c:v>-880.81254524437065</c:v>
                </c:pt>
                <c:pt idx="203">
                  <c:v>-1020.2214594542596</c:v>
                </c:pt>
                <c:pt idx="204">
                  <c:v>-443.64402542449346</c:v>
                </c:pt>
                <c:pt idx="205">
                  <c:v>-359.66005099589626</c:v>
                </c:pt>
                <c:pt idx="206">
                  <c:v>-559.30221149493195</c:v>
                </c:pt>
                <c:pt idx="207">
                  <c:v>-890.5828108239989</c:v>
                </c:pt>
                <c:pt idx="208">
                  <c:v>-1431.7744853170766</c:v>
                </c:pt>
                <c:pt idx="209">
                  <c:v>-2107.624058719181</c:v>
                </c:pt>
                <c:pt idx="210">
                  <c:v>-2190.9738816427202</c:v>
                </c:pt>
                <c:pt idx="211">
                  <c:v>-2058.5815488803792</c:v>
                </c:pt>
                <c:pt idx="212">
                  <c:v>-2135.9076104095584</c:v>
                </c:pt>
                <c:pt idx="213">
                  <c:v>-2087.4184859100842</c:v>
                </c:pt>
                <c:pt idx="214">
                  <c:v>-2104.8668937417906</c:v>
                </c:pt>
                <c:pt idx="215">
                  <c:v>-2060.7379740439887</c:v>
                </c:pt>
                <c:pt idx="216">
                  <c:v>-2115.0389459430698</c:v>
                </c:pt>
                <c:pt idx="217">
                  <c:v>-1502.255768870491</c:v>
                </c:pt>
                <c:pt idx="218">
                  <c:v>-1403.8801007188613</c:v>
                </c:pt>
                <c:pt idx="219">
                  <c:v>-1551.4280714329132</c:v>
                </c:pt>
                <c:pt idx="220">
                  <c:v>-1018.3531184388708</c:v>
                </c:pt>
                <c:pt idx="221">
                  <c:v>-1219.5389249939028</c:v>
                </c:pt>
                <c:pt idx="222">
                  <c:v>-1158.9139195945929</c:v>
                </c:pt>
                <c:pt idx="223">
                  <c:v>-1132.0430704728378</c:v>
                </c:pt>
                <c:pt idx="224">
                  <c:v>-1313.2993704044015</c:v>
                </c:pt>
                <c:pt idx="225">
                  <c:v>-1671.3322032238609</c:v>
                </c:pt>
                <c:pt idx="226">
                  <c:v>-1840.6323495398212</c:v>
                </c:pt>
                <c:pt idx="227">
                  <c:v>-2012.5451237174314</c:v>
                </c:pt>
                <c:pt idx="228">
                  <c:v>-1995.8282358398499</c:v>
                </c:pt>
                <c:pt idx="229">
                  <c:v>-2121.0518653872005</c:v>
                </c:pt>
                <c:pt idx="230">
                  <c:v>-2713.1368250259857</c:v>
                </c:pt>
                <c:pt idx="231">
                  <c:v>-1404.1194948803634</c:v>
                </c:pt>
                <c:pt idx="232">
                  <c:v>-1842.6428842677417</c:v>
                </c:pt>
                <c:pt idx="233">
                  <c:v>-2038.8433530946916</c:v>
                </c:pt>
                <c:pt idx="234">
                  <c:v>-1780.7431117756262</c:v>
                </c:pt>
                <c:pt idx="235">
                  <c:v>-2387.2165430484242</c:v>
                </c:pt>
                <c:pt idx="236">
                  <c:v>-3515.5260678247691</c:v>
                </c:pt>
                <c:pt idx="237">
                  <c:v>-5379.7126653468358</c:v>
                </c:pt>
                <c:pt idx="238">
                  <c:v>-5119.3951495807796</c:v>
                </c:pt>
                <c:pt idx="239">
                  <c:v>-7573.8834626924017</c:v>
                </c:pt>
                <c:pt idx="240">
                  <c:v>-4424.1210985409843</c:v>
                </c:pt>
                <c:pt idx="241">
                  <c:v>-4236.8153388364299</c:v>
                </c:pt>
                <c:pt idx="242">
                  <c:v>-3599.5351907546933</c:v>
                </c:pt>
                <c:pt idx="243">
                  <c:v>-4313.7825968976995</c:v>
                </c:pt>
                <c:pt idx="244">
                  <c:v>-4807.3023311259285</c:v>
                </c:pt>
                <c:pt idx="245">
                  <c:v>-1575.1930519357963</c:v>
                </c:pt>
                <c:pt idx="246">
                  <c:v>-1271.7074754934483</c:v>
                </c:pt>
                <c:pt idx="247">
                  <c:v>-2404.042786499961</c:v>
                </c:pt>
                <c:pt idx="248">
                  <c:v>-1830.7387789294071</c:v>
                </c:pt>
                <c:pt idx="249">
                  <c:v>-1477.6119344159961</c:v>
                </c:pt>
                <c:pt idx="250">
                  <c:v>-1875.0196406919554</c:v>
                </c:pt>
                <c:pt idx="251">
                  <c:v>-2116.9474999597246</c:v>
                </c:pt>
                <c:pt idx="252">
                  <c:v>-2961.6346917981145</c:v>
                </c:pt>
                <c:pt idx="253">
                  <c:v>-3847.8710151811342</c:v>
                </c:pt>
                <c:pt idx="254">
                  <c:v>-4305.5449570260744</c:v>
                </c:pt>
                <c:pt idx="255">
                  <c:v>-4059.0421435865883</c:v>
                </c:pt>
                <c:pt idx="256">
                  <c:v>-3360.2927690343095</c:v>
                </c:pt>
                <c:pt idx="257">
                  <c:v>-5044.1047359554677</c:v>
                </c:pt>
                <c:pt idx="258">
                  <c:v>-3658.6829263253421</c:v>
                </c:pt>
                <c:pt idx="259">
                  <c:v>-3313.7803147712038</c:v>
                </c:pt>
                <c:pt idx="260">
                  <c:v>-5101.6041736463558</c:v>
                </c:pt>
                <c:pt idx="261">
                  <c:v>-3869.1788652058485</c:v>
                </c:pt>
                <c:pt idx="262">
                  <c:v>-3766.0543971201328</c:v>
                </c:pt>
                <c:pt idx="263">
                  <c:v>-2788.2663265140777</c:v>
                </c:pt>
                <c:pt idx="264">
                  <c:v>-6257.8351851154366</c:v>
                </c:pt>
                <c:pt idx="265">
                  <c:v>-8879.103088371663</c:v>
                </c:pt>
                <c:pt idx="266">
                  <c:v>-8099.2312036486483</c:v>
                </c:pt>
                <c:pt idx="267">
                  <c:v>-10127.122424151146</c:v>
                </c:pt>
                <c:pt idx="268">
                  <c:v>-8953.2530152224354</c:v>
                </c:pt>
                <c:pt idx="269">
                  <c:v>-6252.9047178784322</c:v>
                </c:pt>
                <c:pt idx="270">
                  <c:v>-5550.9563396118856</c:v>
                </c:pt>
                <c:pt idx="271">
                  <c:v>-6639.6914166587594</c:v>
                </c:pt>
                <c:pt idx="272">
                  <c:v>-2145.4518694149401</c:v>
                </c:pt>
                <c:pt idx="273">
                  <c:v>-2323.6759752251814</c:v>
                </c:pt>
                <c:pt idx="274">
                  <c:v>-2312.3090359328794</c:v>
                </c:pt>
                <c:pt idx="275">
                  <c:v>-3268.4559177654664</c:v>
                </c:pt>
                <c:pt idx="276">
                  <c:v>-6531.219303196759</c:v>
                </c:pt>
                <c:pt idx="277">
                  <c:v>-6991.0365282171697</c:v>
                </c:pt>
                <c:pt idx="278">
                  <c:v>-5945.5821771500232</c:v>
                </c:pt>
                <c:pt idx="279">
                  <c:v>-4052.3503881798374</c:v>
                </c:pt>
                <c:pt idx="280">
                  <c:v>-7842.6537575684924</c:v>
                </c:pt>
                <c:pt idx="281">
                  <c:v>-12124.984533330253</c:v>
                </c:pt>
                <c:pt idx="282">
                  <c:v>-11042.483317140995</c:v>
                </c:pt>
                <c:pt idx="283">
                  <c:v>-6953.4004445279352</c:v>
                </c:pt>
                <c:pt idx="284">
                  <c:v>-5291.0110004414692</c:v>
                </c:pt>
                <c:pt idx="285">
                  <c:v>-3832.549856185617</c:v>
                </c:pt>
                <c:pt idx="286">
                  <c:v>-3234.1262514548575</c:v>
                </c:pt>
                <c:pt idx="287">
                  <c:v>-3618.0911054133362</c:v>
                </c:pt>
                <c:pt idx="288">
                  <c:v>-7554.7125916493023</c:v>
                </c:pt>
                <c:pt idx="289">
                  <c:v>-3954.4706838564189</c:v>
                </c:pt>
                <c:pt idx="290">
                  <c:v>-3899.5012979272387</c:v>
                </c:pt>
                <c:pt idx="291">
                  <c:v>-4117.2420602157326</c:v>
                </c:pt>
                <c:pt idx="292">
                  <c:v>-2886.3211471212085</c:v>
                </c:pt>
                <c:pt idx="293">
                  <c:v>-4703.6576541261447</c:v>
                </c:pt>
                <c:pt idx="294">
                  <c:v>-4794.8480187407577</c:v>
                </c:pt>
                <c:pt idx="295">
                  <c:v>-6419.5231948591982</c:v>
                </c:pt>
                <c:pt idx="296">
                  <c:v>-7831.6506955845607</c:v>
                </c:pt>
                <c:pt idx="297">
                  <c:v>-4224.065562144342</c:v>
                </c:pt>
                <c:pt idx="298">
                  <c:v>-4229.8110445273014</c:v>
                </c:pt>
                <c:pt idx="299">
                  <c:v>-4625.1088900936638</c:v>
                </c:pt>
                <c:pt idx="300">
                  <c:v>-4940.0323796778166</c:v>
                </c:pt>
                <c:pt idx="301">
                  <c:v>-3995.5439441807434</c:v>
                </c:pt>
                <c:pt idx="302">
                  <c:v>-2094.6047165508576</c:v>
                </c:pt>
                <c:pt idx="303">
                  <c:v>-1524.336820458758</c:v>
                </c:pt>
                <c:pt idx="304">
                  <c:v>-1808.5938844362206</c:v>
                </c:pt>
                <c:pt idx="305">
                  <c:v>-2900.0242044289093</c:v>
                </c:pt>
                <c:pt idx="306">
                  <c:v>-4216.916581167482</c:v>
                </c:pt>
                <c:pt idx="307">
                  <c:v>-7034.9596837261215</c:v>
                </c:pt>
                <c:pt idx="308">
                  <c:v>-5439.6267480786792</c:v>
                </c:pt>
                <c:pt idx="309">
                  <c:v>-4322.9667799730996</c:v>
                </c:pt>
                <c:pt idx="310">
                  <c:v>-3879.7225310320637</c:v>
                </c:pt>
                <c:pt idx="311">
                  <c:v>-1920.2538523341082</c:v>
                </c:pt>
                <c:pt idx="312">
                  <c:v>-1084.1896977669992</c:v>
                </c:pt>
                <c:pt idx="313">
                  <c:v>-1331.3017804235596</c:v>
                </c:pt>
                <c:pt idx="314">
                  <c:v>-2765.7238501287093</c:v>
                </c:pt>
                <c:pt idx="315">
                  <c:v>-2123.5694094449841</c:v>
                </c:pt>
                <c:pt idx="316">
                  <c:v>-2323.2577249551846</c:v>
                </c:pt>
                <c:pt idx="317">
                  <c:v>-2229.1040506895661</c:v>
                </c:pt>
                <c:pt idx="318">
                  <c:v>-3344.9901809248859</c:v>
                </c:pt>
                <c:pt idx="319">
                  <c:v>-2760.3579567970414</c:v>
                </c:pt>
                <c:pt idx="320">
                  <c:v>-3378.0148823290438</c:v>
                </c:pt>
                <c:pt idx="321">
                  <c:v>-4760.6185553209352</c:v>
                </c:pt>
                <c:pt idx="322">
                  <c:v>-2987.6024626268177</c:v>
                </c:pt>
                <c:pt idx="323">
                  <c:v>-2989.2127170339677</c:v>
                </c:pt>
                <c:pt idx="324">
                  <c:v>-2468.3607778840687</c:v>
                </c:pt>
                <c:pt idx="325">
                  <c:v>-1364.3256821427258</c:v>
                </c:pt>
                <c:pt idx="326">
                  <c:v>-772.39833701016187</c:v>
                </c:pt>
                <c:pt idx="327">
                  <c:v>-1242.4286354362707</c:v>
                </c:pt>
                <c:pt idx="328">
                  <c:v>-1609.8193266345793</c:v>
                </c:pt>
                <c:pt idx="329">
                  <c:v>-1847.813271832875</c:v>
                </c:pt>
                <c:pt idx="330">
                  <c:v>-2584.0097750118498</c:v>
                </c:pt>
                <c:pt idx="331">
                  <c:v>-3064.9004999662129</c:v>
                </c:pt>
                <c:pt idx="332">
                  <c:v>-2983.2927691565155</c:v>
                </c:pt>
                <c:pt idx="333">
                  <c:v>-2835.9631388154435</c:v>
                </c:pt>
                <c:pt idx="334">
                  <c:v>-2676.5691954368031</c:v>
                </c:pt>
                <c:pt idx="335">
                  <c:v>-2868.4800442248747</c:v>
                </c:pt>
                <c:pt idx="336">
                  <c:v>-2268.0716491802832</c:v>
                </c:pt>
                <c:pt idx="337">
                  <c:v>-3682.4395873068661</c:v>
                </c:pt>
                <c:pt idx="338">
                  <c:v>-5147.8668617068106</c:v>
                </c:pt>
                <c:pt idx="339">
                  <c:v>-6209.0221378095966</c:v>
                </c:pt>
                <c:pt idx="340">
                  <c:v>-4942.6236138186023</c:v>
                </c:pt>
                <c:pt idx="341">
                  <c:v>-1748.2216955638273</c:v>
                </c:pt>
                <c:pt idx="342">
                  <c:v>-1521.1959328113801</c:v>
                </c:pt>
                <c:pt idx="343">
                  <c:v>-1797.267365111263</c:v>
                </c:pt>
                <c:pt idx="344">
                  <c:v>-3152.3546201318532</c:v>
                </c:pt>
                <c:pt idx="345">
                  <c:v>-3879.5893617988854</c:v>
                </c:pt>
                <c:pt idx="346">
                  <c:v>-5792.9257478445434</c:v>
                </c:pt>
                <c:pt idx="347">
                  <c:v>-4363.1542505613525</c:v>
                </c:pt>
                <c:pt idx="348">
                  <c:v>-4986.3264040530066</c:v>
                </c:pt>
                <c:pt idx="349">
                  <c:v>-5032.8851369182812</c:v>
                </c:pt>
                <c:pt idx="350">
                  <c:v>-4895.3758082381273</c:v>
                </c:pt>
                <c:pt idx="351">
                  <c:v>-2541.891039400004</c:v>
                </c:pt>
                <c:pt idx="352">
                  <c:v>-2620.009525268063</c:v>
                </c:pt>
                <c:pt idx="353">
                  <c:v>-4668.3675248572417</c:v>
                </c:pt>
                <c:pt idx="354">
                  <c:v>-2086.0930068628845</c:v>
                </c:pt>
                <c:pt idx="355">
                  <c:v>-3543.9645233923047</c:v>
                </c:pt>
                <c:pt idx="356">
                  <c:v>-4670.7527131778606</c:v>
                </c:pt>
                <c:pt idx="357">
                  <c:v>-4344.3438699759809</c:v>
                </c:pt>
                <c:pt idx="358">
                  <c:v>-4409.0112468597645</c:v>
                </c:pt>
                <c:pt idx="359">
                  <c:v>-4387.0992447508897</c:v>
                </c:pt>
                <c:pt idx="360">
                  <c:v>-5697.9403222402589</c:v>
                </c:pt>
                <c:pt idx="361">
                  <c:v>-5897.5837601738758</c:v>
                </c:pt>
                <c:pt idx="362">
                  <c:v>-5768.9681569792047</c:v>
                </c:pt>
              </c:numCache>
            </c:numRef>
          </c:val>
          <c:smooth val="0"/>
          <c:extLst>
            <c:ext xmlns:c16="http://schemas.microsoft.com/office/drawing/2014/chart" uri="{C3380CC4-5D6E-409C-BE32-E72D297353CC}">
              <c16:uniqueId val="{00000001-7928-47B0-833A-92135CB04DAA}"/>
            </c:ext>
          </c:extLst>
        </c:ser>
        <c:ser>
          <c:idx val="7"/>
          <c:order val="2"/>
          <c:tx>
            <c:strRef>
              <c:f>'Daily Charts'!$AH$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0</c:formatCode>
                <c:ptCount val="366"/>
                <c:pt idx="0">
                  <c:v>1406.9031161829582</c:v>
                </c:pt>
                <c:pt idx="1">
                  <c:v>1502.8961507042575</c:v>
                </c:pt>
                <c:pt idx="2">
                  <c:v>1507.1059625020137</c:v>
                </c:pt>
                <c:pt idx="3">
                  <c:v>1442.2602064084151</c:v>
                </c:pt>
                <c:pt idx="4">
                  <c:v>1347.6326962835399</c:v>
                </c:pt>
                <c:pt idx="5">
                  <c:v>1248.9285962532431</c:v>
                </c:pt>
                <c:pt idx="6">
                  <c:v>1153.0954280027449</c:v>
                </c:pt>
                <c:pt idx="7">
                  <c:v>1102.0248155764873</c:v>
                </c:pt>
                <c:pt idx="8">
                  <c:v>1180.8721925543941</c:v>
                </c:pt>
                <c:pt idx="9">
                  <c:v>1148.2861176894855</c:v>
                </c:pt>
                <c:pt idx="10">
                  <c:v>1285.7910938620744</c:v>
                </c:pt>
                <c:pt idx="11">
                  <c:v>1400.5284486347741</c:v>
                </c:pt>
                <c:pt idx="12">
                  <c:v>1326.2972102262424</c:v>
                </c:pt>
                <c:pt idx="13">
                  <c:v>1150.8306558330657</c:v>
                </c:pt>
                <c:pt idx="14">
                  <c:v>1241.7346140672046</c:v>
                </c:pt>
                <c:pt idx="15">
                  <c:v>1426.4401066937467</c:v>
                </c:pt>
                <c:pt idx="16">
                  <c:v>1278.0442408228496</c:v>
                </c:pt>
                <c:pt idx="17">
                  <c:v>1030.9309527324219</c:v>
                </c:pt>
                <c:pt idx="18">
                  <c:v>1149.0787879488735</c:v>
                </c:pt>
                <c:pt idx="19">
                  <c:v>1067.1073575957328</c:v>
                </c:pt>
                <c:pt idx="20">
                  <c:v>953.62894970558978</c:v>
                </c:pt>
                <c:pt idx="21">
                  <c:v>1239.8894908583775</c:v>
                </c:pt>
                <c:pt idx="22">
                  <c:v>1454.6698256793316</c:v>
                </c:pt>
                <c:pt idx="23">
                  <c:v>1407.8023639562132</c:v>
                </c:pt>
                <c:pt idx="24">
                  <c:v>1139.9997159863076</c:v>
                </c:pt>
                <c:pt idx="25">
                  <c:v>1180.2993384173578</c:v>
                </c:pt>
                <c:pt idx="26">
                  <c:v>1258.3207396627934</c:v>
                </c:pt>
                <c:pt idx="27">
                  <c:v>1108.5393661116225</c:v>
                </c:pt>
                <c:pt idx="28">
                  <c:v>1159.7964891871475</c:v>
                </c:pt>
                <c:pt idx="29">
                  <c:v>1291.6328738409227</c:v>
                </c:pt>
                <c:pt idx="30">
                  <c:v>1149.0521435704063</c:v>
                </c:pt>
                <c:pt idx="31">
                  <c:v>1082.2879922271977</c:v>
                </c:pt>
                <c:pt idx="32">
                  <c:v>1235.0069085043351</c:v>
                </c:pt>
                <c:pt idx="33">
                  <c:v>1262.0376304589136</c:v>
                </c:pt>
                <c:pt idx="34">
                  <c:v>1136.1496032978537</c:v>
                </c:pt>
                <c:pt idx="35">
                  <c:v>1251.5730508160736</c:v>
                </c:pt>
                <c:pt idx="36">
                  <c:v>1256.5089219270506</c:v>
                </c:pt>
                <c:pt idx="37">
                  <c:v>1092.8125217215875</c:v>
                </c:pt>
                <c:pt idx="38">
                  <c:v>1086.1913936725853</c:v>
                </c:pt>
                <c:pt idx="39">
                  <c:v>1146.9339154822951</c:v>
                </c:pt>
                <c:pt idx="40">
                  <c:v>1014.1516553929487</c:v>
                </c:pt>
                <c:pt idx="41">
                  <c:v>1002.8411167337877</c:v>
                </c:pt>
                <c:pt idx="42">
                  <c:v>1003.9868250078606</c:v>
                </c:pt>
                <c:pt idx="43">
                  <c:v>1084.3462704637591</c:v>
                </c:pt>
                <c:pt idx="44">
                  <c:v>1154.2544584660513</c:v>
                </c:pt>
                <c:pt idx="45">
                  <c:v>1105.2820908440544</c:v>
                </c:pt>
                <c:pt idx="46">
                  <c:v>1260.7653613871234</c:v>
                </c:pt>
                <c:pt idx="47">
                  <c:v>1224.7488227946135</c:v>
                </c:pt>
                <c:pt idx="48">
                  <c:v>1661.4568469602425</c:v>
                </c:pt>
                <c:pt idx="49">
                  <c:v>1343.8758389197201</c:v>
                </c:pt>
                <c:pt idx="50">
                  <c:v>1190.7172903978801</c:v>
                </c:pt>
                <c:pt idx="51">
                  <c:v>1244.5789014685367</c:v>
                </c:pt>
                <c:pt idx="52">
                  <c:v>1049.7685283084563</c:v>
                </c:pt>
                <c:pt idx="53">
                  <c:v>807.73765541057264</c:v>
                </c:pt>
                <c:pt idx="54">
                  <c:v>1042.8876175694027</c:v>
                </c:pt>
                <c:pt idx="55">
                  <c:v>1420.0854224294128</c:v>
                </c:pt>
                <c:pt idx="56">
                  <c:v>1231.2300678566644</c:v>
                </c:pt>
                <c:pt idx="57">
                  <c:v>1227.8262485075297</c:v>
                </c:pt>
                <c:pt idx="58">
                  <c:v>1180.73897066206</c:v>
                </c:pt>
                <c:pt idx="59">
                  <c:v>1334.5836119294199</c:v>
                </c:pt>
                <c:pt idx="60">
                  <c:v>1264.515557656327</c:v>
                </c:pt>
                <c:pt idx="61">
                  <c:v>1419.7523676985775</c:v>
                </c:pt>
                <c:pt idx="62">
                  <c:v>1227.5797880067114</c:v>
                </c:pt>
                <c:pt idx="63">
                  <c:v>1245.3382662548402</c:v>
                </c:pt>
                <c:pt idx="64">
                  <c:v>1158.35769274994</c:v>
                </c:pt>
                <c:pt idx="65">
                  <c:v>1103.2238126074938</c:v>
                </c:pt>
                <c:pt idx="66">
                  <c:v>1178.8272365070663</c:v>
                </c:pt>
                <c:pt idx="67">
                  <c:v>1059.1806550018571</c:v>
                </c:pt>
                <c:pt idx="68">
                  <c:v>1147.7665523093829</c:v>
                </c:pt>
                <c:pt idx="69">
                  <c:v>1212.6256305922147</c:v>
                </c:pt>
                <c:pt idx="70">
                  <c:v>1164.5924773111733</c:v>
                </c:pt>
                <c:pt idx="71">
                  <c:v>1154.7140739946035</c:v>
                </c:pt>
                <c:pt idx="72">
                  <c:v>1113.2221156271642</c:v>
                </c:pt>
                <c:pt idx="73">
                  <c:v>1184.2626897142954</c:v>
                </c:pt>
                <c:pt idx="74">
                  <c:v>1133.7782536143077</c:v>
                </c:pt>
                <c:pt idx="75">
                  <c:v>1047.044140610225</c:v>
                </c:pt>
                <c:pt idx="76">
                  <c:v>1012.6928756718906</c:v>
                </c:pt>
                <c:pt idx="77">
                  <c:v>1217.6814014062918</c:v>
                </c:pt>
                <c:pt idx="78">
                  <c:v>1620.8907807445248</c:v>
                </c:pt>
                <c:pt idx="79">
                  <c:v>1201.8879460700903</c:v>
                </c:pt>
                <c:pt idx="80">
                  <c:v>1486.0902089863164</c:v>
                </c:pt>
                <c:pt idx="81">
                  <c:v>1341.0715180860884</c:v>
                </c:pt>
                <c:pt idx="82">
                  <c:v>1622.7092595748848</c:v>
                </c:pt>
                <c:pt idx="83">
                  <c:v>1267.0934012729908</c:v>
                </c:pt>
                <c:pt idx="84">
                  <c:v>1339.0865118903107</c:v>
                </c:pt>
                <c:pt idx="85">
                  <c:v>1148.9122605834557</c:v>
                </c:pt>
                <c:pt idx="86">
                  <c:v>1078.3912518764268</c:v>
                </c:pt>
                <c:pt idx="87">
                  <c:v>1236.3124830492088</c:v>
                </c:pt>
                <c:pt idx="88">
                  <c:v>1136.9156291787745</c:v>
                </c:pt>
                <c:pt idx="89">
                  <c:v>1285.4513780366228</c:v>
                </c:pt>
                <c:pt idx="90">
                  <c:v>1243.3865655321467</c:v>
                </c:pt>
                <c:pt idx="91">
                  <c:v>1629.5968314085549</c:v>
                </c:pt>
                <c:pt idx="92">
                  <c:v>1314.9933326616983</c:v>
                </c:pt>
                <c:pt idx="93">
                  <c:v>1324.1723210435141</c:v>
                </c:pt>
                <c:pt idx="94">
                  <c:v>1198.3509048286212</c:v>
                </c:pt>
                <c:pt idx="95">
                  <c:v>1121.6350781280594</c:v>
                </c:pt>
                <c:pt idx="96">
                  <c:v>1299.4663211101647</c:v>
                </c:pt>
                <c:pt idx="97">
                  <c:v>1594.8459007932181</c:v>
                </c:pt>
                <c:pt idx="98">
                  <c:v>1700.1111790209673</c:v>
                </c:pt>
                <c:pt idx="99">
                  <c:v>1333.3513094253299</c:v>
                </c:pt>
                <c:pt idx="100">
                  <c:v>1432.1486647802606</c:v>
                </c:pt>
                <c:pt idx="101">
                  <c:v>1420.1253889971124</c:v>
                </c:pt>
                <c:pt idx="102">
                  <c:v>1234.3074935695815</c:v>
                </c:pt>
                <c:pt idx="103">
                  <c:v>1559.2157056884773</c:v>
                </c:pt>
                <c:pt idx="104">
                  <c:v>1585.8734063445195</c:v>
                </c:pt>
                <c:pt idx="105">
                  <c:v>1380.8116085693346</c:v>
                </c:pt>
                <c:pt idx="106">
                  <c:v>1442.6332277069503</c:v>
                </c:pt>
                <c:pt idx="107">
                  <c:v>1485.5373381331308</c:v>
                </c:pt>
                <c:pt idx="108">
                  <c:v>1417.7873447866502</c:v>
                </c:pt>
                <c:pt idx="109">
                  <c:v>1342.0040713324267</c:v>
                </c:pt>
                <c:pt idx="110">
                  <c:v>1500.5248010207115</c:v>
                </c:pt>
                <c:pt idx="111">
                  <c:v>1316.5320455181566</c:v>
                </c:pt>
                <c:pt idx="112">
                  <c:v>1360.9282411384779</c:v>
                </c:pt>
                <c:pt idx="113">
                  <c:v>1513.3141026847802</c:v>
                </c:pt>
                <c:pt idx="114">
                  <c:v>1253.6846178095689</c:v>
                </c:pt>
                <c:pt idx="115">
                  <c:v>1086.1114605371847</c:v>
                </c:pt>
                <c:pt idx="116">
                  <c:v>1204.0528018205189</c:v>
                </c:pt>
                <c:pt idx="117">
                  <c:v>1634.5060581410648</c:v>
                </c:pt>
                <c:pt idx="118">
                  <c:v>1610.6260339401858</c:v>
                </c:pt>
                <c:pt idx="119">
                  <c:v>1406.7099444390744</c:v>
                </c:pt>
                <c:pt idx="120">
                  <c:v>1398.2969819381788</c:v>
                </c:pt>
                <c:pt idx="121">
                  <c:v>1486.8162682995378</c:v>
                </c:pt>
                <c:pt idx="122">
                  <c:v>1500.9644332654134</c:v>
                </c:pt>
                <c:pt idx="123">
                  <c:v>1450.8063908016438</c:v>
                </c:pt>
                <c:pt idx="124">
                  <c:v>1374.5501796296348</c:v>
                </c:pt>
                <c:pt idx="125">
                  <c:v>1616.6676467575353</c:v>
                </c:pt>
                <c:pt idx="126">
                  <c:v>1722.4325070815371</c:v>
                </c:pt>
                <c:pt idx="127">
                  <c:v>1646.8357442765803</c:v>
                </c:pt>
                <c:pt idx="128">
                  <c:v>1454.9962193155504</c:v>
                </c:pt>
                <c:pt idx="129">
                  <c:v>1480.8079609552719</c:v>
                </c:pt>
                <c:pt idx="130">
                  <c:v>1297.9609137267901</c:v>
                </c:pt>
                <c:pt idx="131">
                  <c:v>1252.4856207785626</c:v>
                </c:pt>
                <c:pt idx="132">
                  <c:v>1426.45342888298</c:v>
                </c:pt>
                <c:pt idx="133">
                  <c:v>1732.1510441273058</c:v>
                </c:pt>
                <c:pt idx="134">
                  <c:v>1743.8812317473191</c:v>
                </c:pt>
                <c:pt idx="135">
                  <c:v>1561.8734824405408</c:v>
                </c:pt>
                <c:pt idx="136">
                  <c:v>1377.2212785709326</c:v>
                </c:pt>
                <c:pt idx="137">
                  <c:v>1216.6555928353196</c:v>
                </c:pt>
                <c:pt idx="138">
                  <c:v>1476.3849941297819</c:v>
                </c:pt>
                <c:pt idx="139">
                  <c:v>1543.8219160292772</c:v>
                </c:pt>
                <c:pt idx="140">
                  <c:v>1606.0032342761949</c:v>
                </c:pt>
                <c:pt idx="141">
                  <c:v>1721.5532425921326</c:v>
                </c:pt>
                <c:pt idx="142">
                  <c:v>1687.1087223291634</c:v>
                </c:pt>
                <c:pt idx="143">
                  <c:v>1590.2231011292263</c:v>
                </c:pt>
                <c:pt idx="144">
                  <c:v>1611.6451814165414</c:v>
                </c:pt>
                <c:pt idx="145">
                  <c:v>1556.9575946134146</c:v>
                </c:pt>
                <c:pt idx="146">
                  <c:v>1678.8756093829195</c:v>
                </c:pt>
                <c:pt idx="147">
                  <c:v>1741.1701662383205</c:v>
                </c:pt>
                <c:pt idx="148">
                  <c:v>1843.4379518885535</c:v>
                </c:pt>
                <c:pt idx="149">
                  <c:v>1528.7411978170626</c:v>
                </c:pt>
                <c:pt idx="150">
                  <c:v>1481.7405142016105</c:v>
                </c:pt>
                <c:pt idx="151">
                  <c:v>1597.4970164506663</c:v>
                </c:pt>
                <c:pt idx="152">
                  <c:v>1653.8232325295016</c:v>
                </c:pt>
                <c:pt idx="153">
                  <c:v>1656.7208086877674</c:v>
                </c:pt>
                <c:pt idx="154">
                  <c:v>1331.8725464204224</c:v>
                </c:pt>
                <c:pt idx="155">
                  <c:v>1573.4504648843695</c:v>
                </c:pt>
                <c:pt idx="156">
                  <c:v>1579.4054834717019</c:v>
                </c:pt>
                <c:pt idx="157">
                  <c:v>1426.2735793283289</c:v>
                </c:pt>
                <c:pt idx="158">
                  <c:v>1326.3305156993256</c:v>
                </c:pt>
                <c:pt idx="159">
                  <c:v>1421.4909133935366</c:v>
                </c:pt>
                <c:pt idx="160">
                  <c:v>1724.044491978779</c:v>
                </c:pt>
                <c:pt idx="161">
                  <c:v>1720.7272668596611</c:v>
                </c:pt>
                <c:pt idx="162">
                  <c:v>1784.0209879075676</c:v>
                </c:pt>
                <c:pt idx="163">
                  <c:v>2031.1809036603122</c:v>
                </c:pt>
                <c:pt idx="164">
                  <c:v>1971.4375460431079</c:v>
                </c:pt>
                <c:pt idx="165">
                  <c:v>1891.9773483604645</c:v>
                </c:pt>
                <c:pt idx="166">
                  <c:v>1827.3380861999835</c:v>
                </c:pt>
                <c:pt idx="167">
                  <c:v>1805.9226670072851</c:v>
                </c:pt>
                <c:pt idx="168">
                  <c:v>1879.6143567518645</c:v>
                </c:pt>
                <c:pt idx="169">
                  <c:v>1881.5194298122415</c:v>
                </c:pt>
                <c:pt idx="170">
                  <c:v>1841.9924943567289</c:v>
                </c:pt>
                <c:pt idx="171">
                  <c:v>1675.5850286422688</c:v>
                </c:pt>
                <c:pt idx="172">
                  <c:v>1758.0560410916612</c:v>
                </c:pt>
                <c:pt idx="173">
                  <c:v>1998.1951631184011</c:v>
                </c:pt>
                <c:pt idx="174">
                  <c:v>2133.228873188194</c:v>
                </c:pt>
                <c:pt idx="175">
                  <c:v>1875.6443443603105</c:v>
                </c:pt>
                <c:pt idx="176">
                  <c:v>1667.3385935067911</c:v>
                </c:pt>
                <c:pt idx="177">
                  <c:v>1616.780885366019</c:v>
                </c:pt>
                <c:pt idx="178">
                  <c:v>1737.2134760359995</c:v>
                </c:pt>
                <c:pt idx="179">
                  <c:v>1891.6442936296294</c:v>
                </c:pt>
                <c:pt idx="180">
                  <c:v>1719.3417591793873</c:v>
                </c:pt>
                <c:pt idx="181">
                  <c:v>1962.8647172714118</c:v>
                </c:pt>
                <c:pt idx="182">
                  <c:v>2308.5355613105689</c:v>
                </c:pt>
                <c:pt idx="183">
                  <c:v>2373.1948067549001</c:v>
                </c:pt>
                <c:pt idx="184">
                  <c:v>2361.8309793388048</c:v>
                </c:pt>
                <c:pt idx="185">
                  <c:v>2328.7653056614949</c:v>
                </c:pt>
                <c:pt idx="186">
                  <c:v>1940.7032554816426</c:v>
                </c:pt>
                <c:pt idx="187">
                  <c:v>2151.4403058702583</c:v>
                </c:pt>
                <c:pt idx="188">
                  <c:v>2565.2741311221321</c:v>
                </c:pt>
                <c:pt idx="189">
                  <c:v>2320.5455149044838</c:v>
                </c:pt>
                <c:pt idx="190">
                  <c:v>2024.8528637744446</c:v>
                </c:pt>
                <c:pt idx="191">
                  <c:v>2114.2647368144421</c:v>
                </c:pt>
                <c:pt idx="192">
                  <c:v>2087.5670695906988</c:v>
                </c:pt>
                <c:pt idx="193">
                  <c:v>2062.6812201026983</c:v>
                </c:pt>
                <c:pt idx="194">
                  <c:v>2250.0644727651547</c:v>
                </c:pt>
                <c:pt idx="195">
                  <c:v>2333.5612937855203</c:v>
                </c:pt>
                <c:pt idx="196">
                  <c:v>2188.5892305476082</c:v>
                </c:pt>
                <c:pt idx="197">
                  <c:v>1992.9928482227574</c:v>
                </c:pt>
                <c:pt idx="198">
                  <c:v>2012.9428265997808</c:v>
                </c:pt>
                <c:pt idx="199">
                  <c:v>2075.7369655514358</c:v>
                </c:pt>
                <c:pt idx="200">
                  <c:v>2072.5129957569511</c:v>
                </c:pt>
                <c:pt idx="201">
                  <c:v>2173.834905971612</c:v>
                </c:pt>
                <c:pt idx="202">
                  <c:v>2229.5416402510941</c:v>
                </c:pt>
                <c:pt idx="203">
                  <c:v>1972.8030704395319</c:v>
                </c:pt>
                <c:pt idx="204">
                  <c:v>1910.2021032317625</c:v>
                </c:pt>
                <c:pt idx="205">
                  <c:v>1836.9833512049684</c:v>
                </c:pt>
                <c:pt idx="206">
                  <c:v>2031.7137912296487</c:v>
                </c:pt>
                <c:pt idx="207">
                  <c:v>1840.4604425948876</c:v>
                </c:pt>
                <c:pt idx="208">
                  <c:v>1893.0497845937537</c:v>
                </c:pt>
                <c:pt idx="209">
                  <c:v>2293.1484327459866</c:v>
                </c:pt>
                <c:pt idx="210">
                  <c:v>2267.416624241665</c:v>
                </c:pt>
                <c:pt idx="211">
                  <c:v>2386.4970127044544</c:v>
                </c:pt>
                <c:pt idx="212">
                  <c:v>2254.7672055645467</c:v>
                </c:pt>
                <c:pt idx="213">
                  <c:v>2302.0343329646685</c:v>
                </c:pt>
                <c:pt idx="214">
                  <c:v>2177.9581235393507</c:v>
                </c:pt>
                <c:pt idx="215">
                  <c:v>2178.9106600695395</c:v>
                </c:pt>
                <c:pt idx="216">
                  <c:v>2121.6119241766646</c:v>
                </c:pt>
                <c:pt idx="217">
                  <c:v>2047.6737739312682</c:v>
                </c:pt>
                <c:pt idx="218">
                  <c:v>2171.3369954903483</c:v>
                </c:pt>
                <c:pt idx="219">
                  <c:v>2297.3316001652752</c:v>
                </c:pt>
                <c:pt idx="220">
                  <c:v>2343.9925679552766</c:v>
                </c:pt>
                <c:pt idx="221">
                  <c:v>2111.333855183093</c:v>
                </c:pt>
                <c:pt idx="222">
                  <c:v>1930.5117807180877</c:v>
                </c:pt>
                <c:pt idx="223">
                  <c:v>2021.5089942768607</c:v>
                </c:pt>
                <c:pt idx="224">
                  <c:v>2256.2393074748379</c:v>
                </c:pt>
                <c:pt idx="225">
                  <c:v>2246.8471640652879</c:v>
                </c:pt>
                <c:pt idx="226">
                  <c:v>2359.8326509537956</c:v>
                </c:pt>
                <c:pt idx="227">
                  <c:v>2454.1537507263015</c:v>
                </c:pt>
                <c:pt idx="228">
                  <c:v>2377.55782372884</c:v>
                </c:pt>
                <c:pt idx="229">
                  <c:v>2327.5929530089547</c:v>
                </c:pt>
                <c:pt idx="230">
                  <c:v>2333.0017618377169</c:v>
                </c:pt>
                <c:pt idx="231">
                  <c:v>2408.1522313033543</c:v>
                </c:pt>
                <c:pt idx="232">
                  <c:v>2557.5206169882899</c:v>
                </c:pt>
                <c:pt idx="233">
                  <c:v>2554.5697520730905</c:v>
                </c:pt>
                <c:pt idx="234">
                  <c:v>2476.7015560038399</c:v>
                </c:pt>
                <c:pt idx="235">
                  <c:v>2258.2176525759987</c:v>
                </c:pt>
                <c:pt idx="236">
                  <c:v>2243.9828933801055</c:v>
                </c:pt>
                <c:pt idx="237">
                  <c:v>2236.209395962414</c:v>
                </c:pt>
                <c:pt idx="238">
                  <c:v>2183.2803381380963</c:v>
                </c:pt>
                <c:pt idx="239">
                  <c:v>2091.6902871584371</c:v>
                </c:pt>
                <c:pt idx="240">
                  <c:v>2264.772169678834</c:v>
                </c:pt>
                <c:pt idx="241">
                  <c:v>2462.0138423740104</c:v>
                </c:pt>
                <c:pt idx="242">
                  <c:v>2141.4220195667381</c:v>
                </c:pt>
                <c:pt idx="243">
                  <c:v>2334.0009260302227</c:v>
                </c:pt>
                <c:pt idx="244">
                  <c:v>2404.3620684664511</c:v>
                </c:pt>
                <c:pt idx="245">
                  <c:v>2431.605945448764</c:v>
                </c:pt>
                <c:pt idx="246">
                  <c:v>2445.5609386707551</c:v>
                </c:pt>
                <c:pt idx="247">
                  <c:v>2608.0316974667444</c:v>
                </c:pt>
                <c:pt idx="248">
                  <c:v>2358.9667086536233</c:v>
                </c:pt>
                <c:pt idx="249">
                  <c:v>2347.1232824251265</c:v>
                </c:pt>
                <c:pt idx="250">
                  <c:v>2363.5228973714479</c:v>
                </c:pt>
                <c:pt idx="251">
                  <c:v>2430.0539104030718</c:v>
                </c:pt>
                <c:pt idx="252">
                  <c:v>2518.8463016437154</c:v>
                </c:pt>
                <c:pt idx="253">
                  <c:v>2404.288796425667</c:v>
                </c:pt>
                <c:pt idx="254">
                  <c:v>2508.0020396077243</c:v>
                </c:pt>
                <c:pt idx="255">
                  <c:v>2402.2238570944892</c:v>
                </c:pt>
                <c:pt idx="256">
                  <c:v>2269.0619146119898</c:v>
                </c:pt>
                <c:pt idx="257">
                  <c:v>2383.3862815184543</c:v>
                </c:pt>
                <c:pt idx="258">
                  <c:v>2634.5694984196871</c:v>
                </c:pt>
                <c:pt idx="259">
                  <c:v>2496.6915009485633</c:v>
                </c:pt>
                <c:pt idx="260">
                  <c:v>2644.4945293985738</c:v>
                </c:pt>
                <c:pt idx="261">
                  <c:v>2376.8184422263857</c:v>
                </c:pt>
                <c:pt idx="262">
                  <c:v>2220.2094466930939</c:v>
                </c:pt>
                <c:pt idx="263">
                  <c:v>2199.7931916929015</c:v>
                </c:pt>
                <c:pt idx="264">
                  <c:v>2258.4308076037332</c:v>
                </c:pt>
                <c:pt idx="265">
                  <c:v>2496.6382121916299</c:v>
                </c:pt>
                <c:pt idx="266">
                  <c:v>2590.1066918531988</c:v>
                </c:pt>
                <c:pt idx="267">
                  <c:v>2598.7727759495278</c:v>
                </c:pt>
                <c:pt idx="268">
                  <c:v>2702.8057516731865</c:v>
                </c:pt>
                <c:pt idx="269">
                  <c:v>2782.6056651812823</c:v>
                </c:pt>
                <c:pt idx="270">
                  <c:v>2596.8144141322177</c:v>
                </c:pt>
                <c:pt idx="271">
                  <c:v>2531.7155364431846</c:v>
                </c:pt>
                <c:pt idx="272">
                  <c:v>2298.5305971962821</c:v>
                </c:pt>
                <c:pt idx="273">
                  <c:v>2301.601361814583</c:v>
                </c:pt>
                <c:pt idx="274">
                  <c:v>2443.2628610279926</c:v>
                </c:pt>
                <c:pt idx="275">
                  <c:v>2588.0284303327876</c:v>
                </c:pt>
                <c:pt idx="276">
                  <c:v>2418.5968276623444</c:v>
                </c:pt>
                <c:pt idx="277">
                  <c:v>2154.2646099877397</c:v>
                </c:pt>
                <c:pt idx="278">
                  <c:v>2130.0515310560268</c:v>
                </c:pt>
                <c:pt idx="279">
                  <c:v>2243.6498386492704</c:v>
                </c:pt>
                <c:pt idx="280">
                  <c:v>2353.9109378395456</c:v>
                </c:pt>
                <c:pt idx="281">
                  <c:v>2361.2847695802361</c:v>
                </c:pt>
                <c:pt idx="282">
                  <c:v>2323.8893844020681</c:v>
                </c:pt>
                <c:pt idx="283">
                  <c:v>2314.6571072633192</c:v>
                </c:pt>
                <c:pt idx="284">
                  <c:v>2116.3962870917871</c:v>
                </c:pt>
                <c:pt idx="285">
                  <c:v>1912.067209724439</c:v>
                </c:pt>
                <c:pt idx="286">
                  <c:v>2255.2601265661824</c:v>
                </c:pt>
                <c:pt idx="287">
                  <c:v>2154.2446267038899</c:v>
                </c:pt>
                <c:pt idx="288">
                  <c:v>2368.7585177401766</c:v>
                </c:pt>
                <c:pt idx="289">
                  <c:v>2416.7650266427499</c:v>
                </c:pt>
                <c:pt idx="290">
                  <c:v>2380.302194710921</c:v>
                </c:pt>
                <c:pt idx="291">
                  <c:v>2308.1092512551004</c:v>
                </c:pt>
                <c:pt idx="292">
                  <c:v>2200.212840653754</c:v>
                </c:pt>
                <c:pt idx="293">
                  <c:v>2111.8400983739621</c:v>
                </c:pt>
                <c:pt idx="294">
                  <c:v>2131.8633487917705</c:v>
                </c:pt>
                <c:pt idx="295">
                  <c:v>2272.6988722727097</c:v>
                </c:pt>
                <c:pt idx="296">
                  <c:v>2470.5533656726229</c:v>
                </c:pt>
                <c:pt idx="297">
                  <c:v>2398.6668325691699</c:v>
                </c:pt>
                <c:pt idx="298">
                  <c:v>2449.8973112662279</c:v>
                </c:pt>
                <c:pt idx="299">
                  <c:v>2364.4088229554695</c:v>
                </c:pt>
                <c:pt idx="300">
                  <c:v>2360.4654549423813</c:v>
                </c:pt>
                <c:pt idx="301">
                  <c:v>2295.6130377541663</c:v>
                </c:pt>
                <c:pt idx="302">
                  <c:v>2093.4088495695464</c:v>
                </c:pt>
                <c:pt idx="303">
                  <c:v>2014.7479832409076</c:v>
                </c:pt>
                <c:pt idx="304">
                  <c:v>2212.9088869931888</c:v>
                </c:pt>
                <c:pt idx="305">
                  <c:v>2134.3279537999497</c:v>
                </c:pt>
                <c:pt idx="306">
                  <c:v>1958.4151060674551</c:v>
                </c:pt>
                <c:pt idx="307">
                  <c:v>1992.5731992619046</c:v>
                </c:pt>
                <c:pt idx="308">
                  <c:v>1959.0345878668081</c:v>
                </c:pt>
                <c:pt idx="309">
                  <c:v>1912.5667918206916</c:v>
                </c:pt>
                <c:pt idx="310">
                  <c:v>2133.8550160821642</c:v>
                </c:pt>
                <c:pt idx="311">
                  <c:v>2036.509779353674</c:v>
                </c:pt>
                <c:pt idx="312">
                  <c:v>1587.1123699432267</c:v>
                </c:pt>
                <c:pt idx="313">
                  <c:v>1324.4920535851152</c:v>
                </c:pt>
                <c:pt idx="314">
                  <c:v>1753.546480036154</c:v>
                </c:pt>
                <c:pt idx="315">
                  <c:v>1882.1389116115952</c:v>
                </c:pt>
                <c:pt idx="316">
                  <c:v>1998.6281342684874</c:v>
                </c:pt>
                <c:pt idx="317">
                  <c:v>1995.6639471640544</c:v>
                </c:pt>
                <c:pt idx="318">
                  <c:v>2121.571957608965</c:v>
                </c:pt>
                <c:pt idx="319">
                  <c:v>2015.4074316079609</c:v>
                </c:pt>
                <c:pt idx="320">
                  <c:v>2038.7812126179701</c:v>
                </c:pt>
                <c:pt idx="321">
                  <c:v>2099.423818008429</c:v>
                </c:pt>
                <c:pt idx="322">
                  <c:v>2165.7749814854023</c:v>
                </c:pt>
                <c:pt idx="323">
                  <c:v>2090.3647293297131</c:v>
                </c:pt>
                <c:pt idx="324">
                  <c:v>2047.1675307403982</c:v>
                </c:pt>
                <c:pt idx="325">
                  <c:v>1836.7835183664679</c:v>
                </c:pt>
                <c:pt idx="326">
                  <c:v>1704.8205729149756</c:v>
                </c:pt>
                <c:pt idx="327">
                  <c:v>1998.8679336746889</c:v>
                </c:pt>
                <c:pt idx="328">
                  <c:v>2090.9509056559837</c:v>
                </c:pt>
                <c:pt idx="329">
                  <c:v>1997.5024092782651</c:v>
                </c:pt>
                <c:pt idx="330">
                  <c:v>2087.6669860099496</c:v>
                </c:pt>
                <c:pt idx="331">
                  <c:v>2042.9310745641756</c:v>
                </c:pt>
                <c:pt idx="332">
                  <c:v>1994.6647829715496</c:v>
                </c:pt>
                <c:pt idx="333">
                  <c:v>1989.3558905620373</c:v>
                </c:pt>
                <c:pt idx="334">
                  <c:v>1688.2344473193864</c:v>
                </c:pt>
                <c:pt idx="335">
                  <c:v>1744.487391357439</c:v>
                </c:pt>
                <c:pt idx="336">
                  <c:v>2166.874062097158</c:v>
                </c:pt>
                <c:pt idx="337">
                  <c:v>2210.7973199996941</c:v>
                </c:pt>
                <c:pt idx="338">
                  <c:v>2079.5604338614221</c:v>
                </c:pt>
                <c:pt idx="339">
                  <c:v>2058.344847507225</c:v>
                </c:pt>
                <c:pt idx="340">
                  <c:v>2006.5348535785133</c:v>
                </c:pt>
                <c:pt idx="341">
                  <c:v>2028.3432773535974</c:v>
                </c:pt>
                <c:pt idx="342">
                  <c:v>2134.301309421483</c:v>
                </c:pt>
                <c:pt idx="343">
                  <c:v>2079.5138061991056</c:v>
                </c:pt>
                <c:pt idx="344">
                  <c:v>2292.1692518373311</c:v>
                </c:pt>
                <c:pt idx="345">
                  <c:v>2236.555772882482</c:v>
                </c:pt>
                <c:pt idx="346">
                  <c:v>1816.9001509356112</c:v>
                </c:pt>
                <c:pt idx="347">
                  <c:v>1983.420855258556</c:v>
                </c:pt>
                <c:pt idx="348">
                  <c:v>1922.5118060834286</c:v>
                </c:pt>
                <c:pt idx="349">
                  <c:v>1998.7480339715876</c:v>
                </c:pt>
                <c:pt idx="350">
                  <c:v>2217.2119541155785</c:v>
                </c:pt>
                <c:pt idx="351">
                  <c:v>2122.8841932484552</c:v>
                </c:pt>
                <c:pt idx="352">
                  <c:v>2160.7458550497913</c:v>
                </c:pt>
                <c:pt idx="353">
                  <c:v>2260.8554460442128</c:v>
                </c:pt>
                <c:pt idx="354">
                  <c:v>1761.2800108861456</c:v>
                </c:pt>
                <c:pt idx="355">
                  <c:v>1470.1768539470147</c:v>
                </c:pt>
                <c:pt idx="356">
                  <c:v>1624.5144162160109</c:v>
                </c:pt>
                <c:pt idx="357">
                  <c:v>1411.3460662922994</c:v>
                </c:pt>
                <c:pt idx="358">
                  <c:v>1515.6521468952426</c:v>
                </c:pt>
                <c:pt idx="359">
                  <c:v>1508.7312695884889</c:v>
                </c:pt>
                <c:pt idx="360">
                  <c:v>1513.4939522394313</c:v>
                </c:pt>
                <c:pt idx="361">
                  <c:v>1495.7821016536193</c:v>
                </c:pt>
                <c:pt idx="362">
                  <c:v>1406.2836343836047</c:v>
                </c:pt>
                <c:pt idx="363">
                  <c:v>1523.5055774483349</c:v>
                </c:pt>
                <c:pt idx="364">
                  <c:v>1878.9016196278772</c:v>
                </c:pt>
              </c:numCache>
            </c:numRef>
          </c:val>
          <c:smooth val="0"/>
          <c:extLst>
            <c:ext xmlns:c16="http://schemas.microsoft.com/office/drawing/2014/chart" uri="{C3380CC4-5D6E-409C-BE32-E72D297353CC}">
              <c16:uniqueId val="{00000002-7928-47B0-833A-92135CB04DAA}"/>
            </c:ext>
          </c:extLst>
        </c:ser>
        <c:ser>
          <c:idx val="4"/>
          <c:order val="3"/>
          <c:tx>
            <c:strRef>
              <c:f>'Daily Charts'!$AG$2</c:f>
              <c:strCache>
                <c:ptCount val="1"/>
                <c:pt idx="0">
                  <c:v>Petroleum</c:v>
                </c:pt>
              </c:strCache>
            </c:strRef>
          </c:tx>
          <c:spPr>
            <a:ln w="28575" cap="rnd">
              <a:solidFill>
                <a:srgbClr val="7D6D9B"/>
              </a:solidFill>
              <a:round/>
            </a:ln>
            <a:effectLst/>
          </c:spPr>
          <c:marker>
            <c:symbol val="none"/>
          </c:marker>
          <c:val>
            <c:numRef>
              <c:f>'Daily Charts'!$AG$3:$AG$366</c:f>
              <c:numCache>
                <c:formatCode>#,##0</c:formatCode>
                <c:ptCount val="364"/>
                <c:pt idx="0">
                  <c:v>1906.751035633559</c:v>
                </c:pt>
                <c:pt idx="1">
                  <c:v>2023.5029711707687</c:v>
                </c:pt>
                <c:pt idx="2">
                  <c:v>2011.2684722949421</c:v>
                </c:pt>
                <c:pt idx="3">
                  <c:v>2021.7071841046995</c:v>
                </c:pt>
                <c:pt idx="4">
                  <c:v>1588.2320929030539</c:v>
                </c:pt>
                <c:pt idx="5">
                  <c:v>1070.4069227127331</c:v>
                </c:pt>
                <c:pt idx="6">
                  <c:v>1060.5732335819907</c:v>
                </c:pt>
                <c:pt idx="7">
                  <c:v>1036.2010157517634</c:v>
                </c:pt>
                <c:pt idx="8">
                  <c:v>1038.3352445557623</c:v>
                </c:pt>
                <c:pt idx="9">
                  <c:v>1071.8218742333104</c:v>
                </c:pt>
                <c:pt idx="10">
                  <c:v>1071.4566548482842</c:v>
                </c:pt>
                <c:pt idx="11">
                  <c:v>1070.5269236833367</c:v>
                </c:pt>
                <c:pt idx="12">
                  <c:v>1065.6715593999845</c:v>
                </c:pt>
                <c:pt idx="13">
                  <c:v>1066.8455323208129</c:v>
                </c:pt>
                <c:pt idx="14">
                  <c:v>1068.6019804454841</c:v>
                </c:pt>
                <c:pt idx="15">
                  <c:v>1064.7870485924768</c:v>
                </c:pt>
                <c:pt idx="16">
                  <c:v>1223.4910764369943</c:v>
                </c:pt>
                <c:pt idx="17">
                  <c:v>2050.9433148199664</c:v>
                </c:pt>
                <c:pt idx="18">
                  <c:v>1861.0072797814125</c:v>
                </c:pt>
                <c:pt idx="19">
                  <c:v>2099.3144884034677</c:v>
                </c:pt>
                <c:pt idx="20">
                  <c:v>2089.2770803008693</c:v>
                </c:pt>
                <c:pt idx="21">
                  <c:v>1927.8693105674677</c:v>
                </c:pt>
                <c:pt idx="22">
                  <c:v>1069.611657637817</c:v>
                </c:pt>
                <c:pt idx="23">
                  <c:v>1070.0778391965987</c:v>
                </c:pt>
                <c:pt idx="24">
                  <c:v>1775.0756316565391</c:v>
                </c:pt>
                <c:pt idx="25">
                  <c:v>2091.5492867932353</c:v>
                </c:pt>
                <c:pt idx="26">
                  <c:v>2189.6039391657064</c:v>
                </c:pt>
                <c:pt idx="27">
                  <c:v>2095.6007297178285</c:v>
                </c:pt>
                <c:pt idx="28">
                  <c:v>2073.5775803894057</c:v>
                </c:pt>
                <c:pt idx="29">
                  <c:v>2108.3086917747482</c:v>
                </c:pt>
                <c:pt idx="30">
                  <c:v>2104.6489005143735</c:v>
                </c:pt>
                <c:pt idx="31">
                  <c:v>2113.9776429428925</c:v>
                </c:pt>
                <c:pt idx="32">
                  <c:v>2123.4717090699678</c:v>
                </c:pt>
                <c:pt idx="33">
                  <c:v>2108.3234708290779</c:v>
                </c:pt>
                <c:pt idx="34">
                  <c:v>2098.5279459808398</c:v>
                </c:pt>
                <c:pt idx="35">
                  <c:v>2085.3737399283964</c:v>
                </c:pt>
                <c:pt idx="36">
                  <c:v>2103.8211865253907</c:v>
                </c:pt>
                <c:pt idx="37">
                  <c:v>1825.6386280701113</c:v>
                </c:pt>
                <c:pt idx="38">
                  <c:v>1075.102867704639</c:v>
                </c:pt>
                <c:pt idx="39">
                  <c:v>2059.2309568857886</c:v>
                </c:pt>
                <c:pt idx="40">
                  <c:v>2085.7444602440323</c:v>
                </c:pt>
                <c:pt idx="41">
                  <c:v>2068.1238508539245</c:v>
                </c:pt>
                <c:pt idx="42">
                  <c:v>2018.7507764962349</c:v>
                </c:pt>
                <c:pt idx="43">
                  <c:v>2070.9964257898614</c:v>
                </c:pt>
                <c:pt idx="44">
                  <c:v>2070.9081024017505</c:v>
                </c:pt>
                <c:pt idx="45">
                  <c:v>2063.9478168140436</c:v>
                </c:pt>
                <c:pt idx="46">
                  <c:v>2089.7291928087216</c:v>
                </c:pt>
                <c:pt idx="47">
                  <c:v>1924.2892088247738</c:v>
                </c:pt>
                <c:pt idx="48">
                  <c:v>2115.5139075883335</c:v>
                </c:pt>
                <c:pt idx="49">
                  <c:v>1338.2196801688938</c:v>
                </c:pt>
                <c:pt idx="50">
                  <c:v>1060.5888242100227</c:v>
                </c:pt>
                <c:pt idx="51">
                  <c:v>1068.5290390757489</c:v>
                </c:pt>
                <c:pt idx="52">
                  <c:v>1077.350613227627</c:v>
                </c:pt>
                <c:pt idx="53">
                  <c:v>1118.7977999901357</c:v>
                </c:pt>
                <c:pt idx="54">
                  <c:v>1080.7299927737224</c:v>
                </c:pt>
                <c:pt idx="55">
                  <c:v>1062.7382434930198</c:v>
                </c:pt>
                <c:pt idx="56">
                  <c:v>1078.1396451641592</c:v>
                </c:pt>
                <c:pt idx="57">
                  <c:v>1112.7565172179736</c:v>
                </c:pt>
                <c:pt idx="58">
                  <c:v>1067.4290993260154</c:v>
                </c:pt>
                <c:pt idx="59">
                  <c:v>1067.4024350011778</c:v>
                </c:pt>
                <c:pt idx="60">
                  <c:v>1035.5895460827705</c:v>
                </c:pt>
                <c:pt idx="61">
                  <c:v>1066.9458419936759</c:v>
                </c:pt>
                <c:pt idx="62">
                  <c:v>1142.3530939085997</c:v>
                </c:pt>
                <c:pt idx="63">
                  <c:v>1739.7967622534995</c:v>
                </c:pt>
                <c:pt idx="64">
                  <c:v>1785.7259690091651</c:v>
                </c:pt>
                <c:pt idx="65">
                  <c:v>1974.5443098758724</c:v>
                </c:pt>
                <c:pt idx="66">
                  <c:v>1875.3829691444701</c:v>
                </c:pt>
                <c:pt idx="67">
                  <c:v>1977.0990376816956</c:v>
                </c:pt>
                <c:pt idx="68">
                  <c:v>1985.2250914681053</c:v>
                </c:pt>
                <c:pt idx="69">
                  <c:v>1921.2825156684937</c:v>
                </c:pt>
                <c:pt idx="70">
                  <c:v>1492.0242476572773</c:v>
                </c:pt>
                <c:pt idx="71">
                  <c:v>0</c:v>
                </c:pt>
                <c:pt idx="72">
                  <c:v>0</c:v>
                </c:pt>
                <c:pt idx="73">
                  <c:v>0</c:v>
                </c:pt>
                <c:pt idx="74">
                  <c:v>1087.6720229806117</c:v>
                </c:pt>
                <c:pt idx="75">
                  <c:v>1298.8243730826098</c:v>
                </c:pt>
                <c:pt idx="76">
                  <c:v>2037.5004051066903</c:v>
                </c:pt>
                <c:pt idx="77">
                  <c:v>2013.2669013722289</c:v>
                </c:pt>
                <c:pt idx="78">
                  <c:v>2016.3377558496418</c:v>
                </c:pt>
                <c:pt idx="79">
                  <c:v>2051.7664143745938</c:v>
                </c:pt>
                <c:pt idx="80">
                  <c:v>2041.9642495448195</c:v>
                </c:pt>
                <c:pt idx="81">
                  <c:v>1916.0431616060296</c:v>
                </c:pt>
                <c:pt idx="82">
                  <c:v>2011.3193524787812</c:v>
                </c:pt>
                <c:pt idx="83">
                  <c:v>2034.3466934563191</c:v>
                </c:pt>
                <c:pt idx="84">
                  <c:v>1990.6607347839924</c:v>
                </c:pt>
                <c:pt idx="85">
                  <c:v>1951.2102978325736</c:v>
                </c:pt>
                <c:pt idx="86">
                  <c:v>1730.2169211265186</c:v>
                </c:pt>
                <c:pt idx="87">
                  <c:v>1906.7631878286829</c:v>
                </c:pt>
                <c:pt idx="88">
                  <c:v>1945.3552293667406</c:v>
                </c:pt>
                <c:pt idx="89">
                  <c:v>1158.4071603530051</c:v>
                </c:pt>
                <c:pt idx="90">
                  <c:v>1583.5577111858806</c:v>
                </c:pt>
                <c:pt idx="91">
                  <c:v>0</c:v>
                </c:pt>
                <c:pt idx="92">
                  <c:v>1851.0032055237716</c:v>
                </c:pt>
                <c:pt idx="93">
                  <c:v>1840.6932051573997</c:v>
                </c:pt>
                <c:pt idx="94">
                  <c:v>1864.3572657354143</c:v>
                </c:pt>
                <c:pt idx="95">
                  <c:v>1848.226504775615</c:v>
                </c:pt>
                <c:pt idx="96">
                  <c:v>1852.5243501398418</c:v>
                </c:pt>
                <c:pt idx="97">
                  <c:v>1816.3684528510139</c:v>
                </c:pt>
                <c:pt idx="98">
                  <c:v>1858.1886748965662</c:v>
                </c:pt>
                <c:pt idx="99">
                  <c:v>1897.2314108966805</c:v>
                </c:pt>
                <c:pt idx="100">
                  <c:v>1793.5773337513381</c:v>
                </c:pt>
                <c:pt idx="101">
                  <c:v>1868.7820850120718</c:v>
                </c:pt>
                <c:pt idx="102">
                  <c:v>1768.2045854524215</c:v>
                </c:pt>
                <c:pt idx="103">
                  <c:v>906.74584857544141</c:v>
                </c:pt>
                <c:pt idx="104">
                  <c:v>1432.6763741129228</c:v>
                </c:pt>
                <c:pt idx="105">
                  <c:v>1129.2028870016636</c:v>
                </c:pt>
                <c:pt idx="106">
                  <c:v>1959.9950250535232</c:v>
                </c:pt>
                <c:pt idx="107">
                  <c:v>1964.5506145779518</c:v>
                </c:pt>
                <c:pt idx="108">
                  <c:v>1963.4126566099642</c:v>
                </c:pt>
                <c:pt idx="109">
                  <c:v>1838.6604423443634</c:v>
                </c:pt>
                <c:pt idx="110">
                  <c:v>1838.6269693382849</c:v>
                </c:pt>
                <c:pt idx="111">
                  <c:v>1981.0108282843526</c:v>
                </c:pt>
                <c:pt idx="112">
                  <c:v>2003.7254993570045</c:v>
                </c:pt>
                <c:pt idx="113">
                  <c:v>1972.1078964367216</c:v>
                </c:pt>
                <c:pt idx="114">
                  <c:v>1906.9819640664196</c:v>
                </c:pt>
                <c:pt idx="115">
                  <c:v>1932.1146128039968</c:v>
                </c:pt>
                <c:pt idx="116">
                  <c:v>1944.2989504869545</c:v>
                </c:pt>
                <c:pt idx="117">
                  <c:v>1973.9250597795606</c:v>
                </c:pt>
                <c:pt idx="118">
                  <c:v>2012.825395576162</c:v>
                </c:pt>
                <c:pt idx="119">
                  <c:v>1970.5603604935006</c:v>
                </c:pt>
                <c:pt idx="120">
                  <c:v>1100.0112572795506</c:v>
                </c:pt>
                <c:pt idx="121">
                  <c:v>1414.520961434901</c:v>
                </c:pt>
                <c:pt idx="122">
                  <c:v>1920.7238208571773</c:v>
                </c:pt>
                <c:pt idx="123">
                  <c:v>1932.6645424174515</c:v>
                </c:pt>
                <c:pt idx="124">
                  <c:v>1954.169512500293</c:v>
                </c:pt>
                <c:pt idx="125">
                  <c:v>1974.3492764143959</c:v>
                </c:pt>
                <c:pt idx="126">
                  <c:v>2003.320868622325</c:v>
                </c:pt>
                <c:pt idx="127">
                  <c:v>1811.1594299731241</c:v>
                </c:pt>
                <c:pt idx="128">
                  <c:v>1990.4157589036399</c:v>
                </c:pt>
                <c:pt idx="129">
                  <c:v>1320.4255819435605</c:v>
                </c:pt>
                <c:pt idx="130">
                  <c:v>939.77357827049354</c:v>
                </c:pt>
                <c:pt idx="131">
                  <c:v>781.40808359181892</c:v>
                </c:pt>
                <c:pt idx="132">
                  <c:v>1510.8294330206418</c:v>
                </c:pt>
                <c:pt idx="133">
                  <c:v>905.06800487041437</c:v>
                </c:pt>
                <c:pt idx="134">
                  <c:v>1687.1287131113961</c:v>
                </c:pt>
                <c:pt idx="135">
                  <c:v>1959.1885269081304</c:v>
                </c:pt>
                <c:pt idx="136">
                  <c:v>1909.4830023441832</c:v>
                </c:pt>
                <c:pt idx="137">
                  <c:v>1095.6887288031039</c:v>
                </c:pt>
                <c:pt idx="138">
                  <c:v>1516.7372327736537</c:v>
                </c:pt>
                <c:pt idx="139">
                  <c:v>1953.3211998616448</c:v>
                </c:pt>
                <c:pt idx="140">
                  <c:v>1913.6248553407115</c:v>
                </c:pt>
                <c:pt idx="141">
                  <c:v>1939.7045882115085</c:v>
                </c:pt>
                <c:pt idx="142">
                  <c:v>1985.3900332210665</c:v>
                </c:pt>
                <c:pt idx="143">
                  <c:v>1978.1778052160453</c:v>
                </c:pt>
                <c:pt idx="144">
                  <c:v>1670.9236745476528</c:v>
                </c:pt>
                <c:pt idx="145">
                  <c:v>942.26136816803944</c:v>
                </c:pt>
                <c:pt idx="146">
                  <c:v>968.75871555783431</c:v>
                </c:pt>
                <c:pt idx="147">
                  <c:v>957.60881775707617</c:v>
                </c:pt>
                <c:pt idx="148">
                  <c:v>962.87543666247836</c:v>
                </c:pt>
                <c:pt idx="149">
                  <c:v>966.07514526229954</c:v>
                </c:pt>
                <c:pt idx="150">
                  <c:v>981.09599828687135</c:v>
                </c:pt>
                <c:pt idx="151">
                  <c:v>997.53182809248744</c:v>
                </c:pt>
                <c:pt idx="152">
                  <c:v>951.59541716208912</c:v>
                </c:pt>
                <c:pt idx="153">
                  <c:v>942.08555179015877</c:v>
                </c:pt>
                <c:pt idx="154">
                  <c:v>929.72169404182364</c:v>
                </c:pt>
                <c:pt idx="155">
                  <c:v>976.56476134031561</c:v>
                </c:pt>
                <c:pt idx="156">
                  <c:v>959.31572860368101</c:v>
                </c:pt>
                <c:pt idx="157">
                  <c:v>986.16867593206098</c:v>
                </c:pt>
                <c:pt idx="158">
                  <c:v>977.41207435681247</c:v>
                </c:pt>
                <c:pt idx="159">
                  <c:v>998.90266184887787</c:v>
                </c:pt>
                <c:pt idx="160">
                  <c:v>1014.0909479691611</c:v>
                </c:pt>
                <c:pt idx="161">
                  <c:v>0</c:v>
                </c:pt>
                <c:pt idx="162">
                  <c:v>1005.0208799374135</c:v>
                </c:pt>
                <c:pt idx="163">
                  <c:v>1005.3973854714933</c:v>
                </c:pt>
                <c:pt idx="164">
                  <c:v>1029.103889118386</c:v>
                </c:pt>
                <c:pt idx="165">
                  <c:v>1408.5472299598471</c:v>
                </c:pt>
                <c:pt idx="166">
                  <c:v>1902.0993986787144</c:v>
                </c:pt>
                <c:pt idx="167">
                  <c:v>1921.2251428803365</c:v>
                </c:pt>
                <c:pt idx="168">
                  <c:v>1932.1777541105071</c:v>
                </c:pt>
                <c:pt idx="169">
                  <c:v>1937.0948421785927</c:v>
                </c:pt>
                <c:pt idx="170">
                  <c:v>1631.0944540335577</c:v>
                </c:pt>
                <c:pt idx="171">
                  <c:v>0</c:v>
                </c:pt>
                <c:pt idx="172">
                  <c:v>0</c:v>
                </c:pt>
                <c:pt idx="173">
                  <c:v>0</c:v>
                </c:pt>
                <c:pt idx="174">
                  <c:v>940.34756274439917</c:v>
                </c:pt>
                <c:pt idx="175">
                  <c:v>901.49074526708546</c:v>
                </c:pt>
                <c:pt idx="176">
                  <c:v>824.69289539994804</c:v>
                </c:pt>
                <c:pt idx="177">
                  <c:v>788.7024982334998</c:v>
                </c:pt>
                <c:pt idx="178">
                  <c:v>879.8852978313422</c:v>
                </c:pt>
                <c:pt idx="179">
                  <c:v>880.11772725081789</c:v>
                </c:pt>
                <c:pt idx="180">
                  <c:v>897.34992760249986</c:v>
                </c:pt>
                <c:pt idx="181">
                  <c:v>951.35099413546516</c:v>
                </c:pt>
                <c:pt idx="182">
                  <c:v>996.12334088130058</c:v>
                </c:pt>
                <c:pt idx="183">
                  <c:v>946.29384658764525</c:v>
                </c:pt>
                <c:pt idx="184">
                  <c:v>862.68881467076471</c:v>
                </c:pt>
                <c:pt idx="185">
                  <c:v>859.12462684435184</c:v>
                </c:pt>
                <c:pt idx="186">
                  <c:v>671.36644746985564</c:v>
                </c:pt>
                <c:pt idx="187">
                  <c:v>849.08493221601077</c:v>
                </c:pt>
                <c:pt idx="188">
                  <c:v>827.28215036427923</c:v>
                </c:pt>
                <c:pt idx="189">
                  <c:v>537.45741229411544</c:v>
                </c:pt>
                <c:pt idx="190">
                  <c:v>0</c:v>
                </c:pt>
                <c:pt idx="191">
                  <c:v>0</c:v>
                </c:pt>
                <c:pt idx="192">
                  <c:v>234.26832960165152</c:v>
                </c:pt>
                <c:pt idx="193">
                  <c:v>836.303930025299</c:v>
                </c:pt>
                <c:pt idx="194">
                  <c:v>951.22170015702545</c:v>
                </c:pt>
                <c:pt idx="195">
                  <c:v>553.03739176057491</c:v>
                </c:pt>
                <c:pt idx="196">
                  <c:v>277.52579864961461</c:v>
                </c:pt>
                <c:pt idx="197">
                  <c:v>806.57161065573882</c:v>
                </c:pt>
                <c:pt idx="198">
                  <c:v>805.25115656282253</c:v>
                </c:pt>
                <c:pt idx="199">
                  <c:v>891.43988384210195</c:v>
                </c:pt>
                <c:pt idx="200">
                  <c:v>976.22962407721536</c:v>
                </c:pt>
                <c:pt idx="201">
                  <c:v>968.81230837738735</c:v>
                </c:pt>
                <c:pt idx="202">
                  <c:v>923.29987144709537</c:v>
                </c:pt>
                <c:pt idx="203">
                  <c:v>990.76764169939429</c:v>
                </c:pt>
                <c:pt idx="204">
                  <c:v>942.26611960337664</c:v>
                </c:pt>
                <c:pt idx="205">
                  <c:v>1245.912111769383</c:v>
                </c:pt>
                <c:pt idx="206">
                  <c:v>1741.2135035810579</c:v>
                </c:pt>
                <c:pt idx="207">
                  <c:v>2110.2435332405312</c:v>
                </c:pt>
                <c:pt idx="208">
                  <c:v>2137.141520698583</c:v>
                </c:pt>
                <c:pt idx="209">
                  <c:v>1927.1821779069546</c:v>
                </c:pt>
                <c:pt idx="210">
                  <c:v>1976.4499211757538</c:v>
                </c:pt>
                <c:pt idx="211">
                  <c:v>2147.3059776497885</c:v>
                </c:pt>
                <c:pt idx="212">
                  <c:v>2126.2872990029641</c:v>
                </c:pt>
                <c:pt idx="213">
                  <c:v>2155.8556052182817</c:v>
                </c:pt>
                <c:pt idx="214">
                  <c:v>2132.9714462317784</c:v>
                </c:pt>
                <c:pt idx="215">
                  <c:v>1663.8672318931467</c:v>
                </c:pt>
                <c:pt idx="216">
                  <c:v>998.99631167645612</c:v>
                </c:pt>
                <c:pt idx="217">
                  <c:v>1566.9029472955472</c:v>
                </c:pt>
                <c:pt idx="218">
                  <c:v>2080.9213015997675</c:v>
                </c:pt>
                <c:pt idx="219">
                  <c:v>2030.3930587933364</c:v>
                </c:pt>
                <c:pt idx="220">
                  <c:v>2071.8805608333419</c:v>
                </c:pt>
                <c:pt idx="221">
                  <c:v>2057.9720987722094</c:v>
                </c:pt>
                <c:pt idx="222">
                  <c:v>2046.1141697965525</c:v>
                </c:pt>
                <c:pt idx="223">
                  <c:v>1963.4558585483542</c:v>
                </c:pt>
                <c:pt idx="224">
                  <c:v>1528.6360096073656</c:v>
                </c:pt>
                <c:pt idx="225">
                  <c:v>2050.8272043836582</c:v>
                </c:pt>
                <c:pt idx="226">
                  <c:v>1849.7742345611441</c:v>
                </c:pt>
                <c:pt idx="227">
                  <c:v>2047.6724870960961</c:v>
                </c:pt>
                <c:pt idx="228">
                  <c:v>2055.7112935300565</c:v>
                </c:pt>
                <c:pt idx="229">
                  <c:v>2062.004753191718</c:v>
                </c:pt>
                <c:pt idx="230">
                  <c:v>2078.1423946109726</c:v>
                </c:pt>
                <c:pt idx="231">
                  <c:v>2072.1832284066872</c:v>
                </c:pt>
                <c:pt idx="232">
                  <c:v>1613.8959391293283</c:v>
                </c:pt>
                <c:pt idx="233">
                  <c:v>941.79624741237672</c:v>
                </c:pt>
                <c:pt idx="234">
                  <c:v>935.72709176983676</c:v>
                </c:pt>
                <c:pt idx="235">
                  <c:v>1801.0309150791779</c:v>
                </c:pt>
                <c:pt idx="236">
                  <c:v>2020.7790598866964</c:v>
                </c:pt>
                <c:pt idx="237">
                  <c:v>2032.5803193856427</c:v>
                </c:pt>
                <c:pt idx="238">
                  <c:v>2054.2180058049735</c:v>
                </c:pt>
                <c:pt idx="239">
                  <c:v>2050.6207174924061</c:v>
                </c:pt>
                <c:pt idx="240">
                  <c:v>2039.2997879147902</c:v>
                </c:pt>
                <c:pt idx="241">
                  <c:v>2045.9576505637365</c:v>
                </c:pt>
                <c:pt idx="242">
                  <c:v>1428.1227752003113</c:v>
                </c:pt>
                <c:pt idx="243">
                  <c:v>1113.4490596872947</c:v>
                </c:pt>
                <c:pt idx="244">
                  <c:v>1069.2401030915105</c:v>
                </c:pt>
                <c:pt idx="245">
                  <c:v>1052.8109243244703</c:v>
                </c:pt>
                <c:pt idx="246">
                  <c:v>1442.8035846164478</c:v>
                </c:pt>
                <c:pt idx="247">
                  <c:v>2050.416131483134</c:v>
                </c:pt>
                <c:pt idx="248">
                  <c:v>2060.9326176774457</c:v>
                </c:pt>
                <c:pt idx="249">
                  <c:v>2052.6001275844087</c:v>
                </c:pt>
                <c:pt idx="250">
                  <c:v>2050.0667472566479</c:v>
                </c:pt>
                <c:pt idx="251">
                  <c:v>2060.4515894076949</c:v>
                </c:pt>
                <c:pt idx="252">
                  <c:v>2090.5995936005347</c:v>
                </c:pt>
                <c:pt idx="253">
                  <c:v>2046.0699683940297</c:v>
                </c:pt>
                <c:pt idx="254">
                  <c:v>2045.7290633164084</c:v>
                </c:pt>
                <c:pt idx="255">
                  <c:v>1856.3918421341082</c:v>
                </c:pt>
                <c:pt idx="256">
                  <c:v>917.19647958595817</c:v>
                </c:pt>
                <c:pt idx="257">
                  <c:v>912.27092006198404</c:v>
                </c:pt>
                <c:pt idx="258">
                  <c:v>756.60658746092315</c:v>
                </c:pt>
                <c:pt idx="259">
                  <c:v>0</c:v>
                </c:pt>
                <c:pt idx="260">
                  <c:v>2038.024820944127</c:v>
                </c:pt>
                <c:pt idx="261">
                  <c:v>2012.5730962219291</c:v>
                </c:pt>
                <c:pt idx="262">
                  <c:v>2030.9704112837596</c:v>
                </c:pt>
                <c:pt idx="263">
                  <c:v>1341.5280857711089</c:v>
                </c:pt>
                <c:pt idx="264">
                  <c:v>1117.6531764381191</c:v>
                </c:pt>
                <c:pt idx="265">
                  <c:v>1588.1661575649618</c:v>
                </c:pt>
                <c:pt idx="266">
                  <c:v>2140.2939573330318</c:v>
                </c:pt>
                <c:pt idx="267">
                  <c:v>1802.6866039242525</c:v>
                </c:pt>
                <c:pt idx="268">
                  <c:v>2113.5873254203052</c:v>
                </c:pt>
                <c:pt idx="269">
                  <c:v>2126.5070687654488</c:v>
                </c:pt>
                <c:pt idx="270">
                  <c:v>2113.090812056997</c:v>
                </c:pt>
                <c:pt idx="271">
                  <c:v>2127.9359561240217</c:v>
                </c:pt>
                <c:pt idx="272">
                  <c:v>2005.1064180648373</c:v>
                </c:pt>
                <c:pt idx="273">
                  <c:v>2077.6114572138886</c:v>
                </c:pt>
                <c:pt idx="274">
                  <c:v>2093.973345947762</c:v>
                </c:pt>
                <c:pt idx="275">
                  <c:v>2137.2421091084943</c:v>
                </c:pt>
                <c:pt idx="276">
                  <c:v>2132.0804456920023</c:v>
                </c:pt>
                <c:pt idx="277">
                  <c:v>2003.0572297362373</c:v>
                </c:pt>
                <c:pt idx="278">
                  <c:v>1614.3674692111399</c:v>
                </c:pt>
                <c:pt idx="279">
                  <c:v>2097.7805995352919</c:v>
                </c:pt>
                <c:pt idx="280">
                  <c:v>2112.3552744550007</c:v>
                </c:pt>
                <c:pt idx="281">
                  <c:v>2064.1399518879562</c:v>
                </c:pt>
                <c:pt idx="282">
                  <c:v>2101.0619958640968</c:v>
                </c:pt>
                <c:pt idx="283">
                  <c:v>2097.5018027645388</c:v>
                </c:pt>
                <c:pt idx="284">
                  <c:v>2095.1598208630744</c:v>
                </c:pt>
                <c:pt idx="285">
                  <c:v>1724.5994141939345</c:v>
                </c:pt>
                <c:pt idx="286">
                  <c:v>1986.9404560288849</c:v>
                </c:pt>
                <c:pt idx="287">
                  <c:v>1903.6549099797762</c:v>
                </c:pt>
                <c:pt idx="288">
                  <c:v>1882.6800648291348</c:v>
                </c:pt>
                <c:pt idx="289">
                  <c:v>2098.3082979131059</c:v>
                </c:pt>
                <c:pt idx="290">
                  <c:v>0</c:v>
                </c:pt>
                <c:pt idx="291">
                  <c:v>1117.7388852518759</c:v>
                </c:pt>
                <c:pt idx="292">
                  <c:v>1114.4065615752904</c:v>
                </c:pt>
                <c:pt idx="293">
                  <c:v>1443.7822120643521</c:v>
                </c:pt>
                <c:pt idx="294">
                  <c:v>2015.6189862449723</c:v>
                </c:pt>
                <c:pt idx="295">
                  <c:v>1820.3402352067387</c:v>
                </c:pt>
                <c:pt idx="296">
                  <c:v>1779.1775855990081</c:v>
                </c:pt>
                <c:pt idx="297">
                  <c:v>2042.8911991685895</c:v>
                </c:pt>
                <c:pt idx="298">
                  <c:v>2100.7123356668926</c:v>
                </c:pt>
                <c:pt idx="299">
                  <c:v>2075.1857688912642</c:v>
                </c:pt>
                <c:pt idx="300">
                  <c:v>2078.0180090733197</c:v>
                </c:pt>
                <c:pt idx="301">
                  <c:v>2105.8967235546688</c:v>
                </c:pt>
                <c:pt idx="302">
                  <c:v>1793.0206416326184</c:v>
                </c:pt>
                <c:pt idx="303">
                  <c:v>2060.9990961129456</c:v>
                </c:pt>
                <c:pt idx="304">
                  <c:v>2059.9015004787111</c:v>
                </c:pt>
                <c:pt idx="305">
                  <c:v>2091.1416673513868</c:v>
                </c:pt>
                <c:pt idx="306">
                  <c:v>2098.0342864246495</c:v>
                </c:pt>
                <c:pt idx="307">
                  <c:v>2113.0041119248904</c:v>
                </c:pt>
                <c:pt idx="308">
                  <c:v>2107.747016080928</c:v>
                </c:pt>
                <c:pt idx="309">
                  <c:v>2075.969718750609</c:v>
                </c:pt>
                <c:pt idx="310">
                  <c:v>2089.7132311589453</c:v>
                </c:pt>
                <c:pt idx="311">
                  <c:v>2101.3079539629734</c:v>
                </c:pt>
                <c:pt idx="312">
                  <c:v>2083.4378756307792</c:v>
                </c:pt>
                <c:pt idx="313">
                  <c:v>1987.2884244823558</c:v>
                </c:pt>
                <c:pt idx="314">
                  <c:v>1689.5150622814763</c:v>
                </c:pt>
                <c:pt idx="315">
                  <c:v>2032.5916933468366</c:v>
                </c:pt>
                <c:pt idx="316">
                  <c:v>1574.9662667828031</c:v>
                </c:pt>
                <c:pt idx="317">
                  <c:v>1080.5708478854292</c:v>
                </c:pt>
                <c:pt idx="318">
                  <c:v>1598.9651995512497</c:v>
                </c:pt>
                <c:pt idx="319">
                  <c:v>1658.1631309488423</c:v>
                </c:pt>
                <c:pt idx="320">
                  <c:v>1100.3672469146775</c:v>
                </c:pt>
                <c:pt idx="321">
                  <c:v>1427.9642042324392</c:v>
                </c:pt>
                <c:pt idx="322">
                  <c:v>2107.1066995740266</c:v>
                </c:pt>
                <c:pt idx="323">
                  <c:v>2114.6380318955171</c:v>
                </c:pt>
                <c:pt idx="324">
                  <c:v>2108.8791595829475</c:v>
                </c:pt>
                <c:pt idx="325">
                  <c:v>2118.1264895790432</c:v>
                </c:pt>
                <c:pt idx="326">
                  <c:v>2089.6924462536499</c:v>
                </c:pt>
                <c:pt idx="327">
                  <c:v>2106.2262316087995</c:v>
                </c:pt>
                <c:pt idx="328">
                  <c:v>2101.6968266521549</c:v>
                </c:pt>
                <c:pt idx="329">
                  <c:v>2079.3632708274131</c:v>
                </c:pt>
                <c:pt idx="330">
                  <c:v>2095.5049900402219</c:v>
                </c:pt>
                <c:pt idx="331">
                  <c:v>2093.1475859648199</c:v>
                </c:pt>
                <c:pt idx="332">
                  <c:v>2114.77420337379</c:v>
                </c:pt>
                <c:pt idx="333">
                  <c:v>2091.2473700231899</c:v>
                </c:pt>
                <c:pt idx="334">
                  <c:v>2105.7325309969865</c:v>
                </c:pt>
                <c:pt idx="335">
                  <c:v>2114.9957842221088</c:v>
                </c:pt>
                <c:pt idx="336">
                  <c:v>2116.79022176842</c:v>
                </c:pt>
                <c:pt idx="337">
                  <c:v>2123.2939245405505</c:v>
                </c:pt>
                <c:pt idx="338">
                  <c:v>2095.3165723702891</c:v>
                </c:pt>
                <c:pt idx="339">
                  <c:v>2090.6871422012205</c:v>
                </c:pt>
                <c:pt idx="340">
                  <c:v>2097.3435757554407</c:v>
                </c:pt>
                <c:pt idx="341">
                  <c:v>1398.270546886215</c:v>
                </c:pt>
                <c:pt idx="342">
                  <c:v>1095.7823040952574</c:v>
                </c:pt>
                <c:pt idx="343">
                  <c:v>1091.0350482006299</c:v>
                </c:pt>
                <c:pt idx="344">
                  <c:v>1837.6172674414377</c:v>
                </c:pt>
                <c:pt idx="345">
                  <c:v>2111.4896469387754</c:v>
                </c:pt>
                <c:pt idx="346">
                  <c:v>2112.0588702732821</c:v>
                </c:pt>
                <c:pt idx="347">
                  <c:v>2081.9659373191885</c:v>
                </c:pt>
                <c:pt idx="348">
                  <c:v>2119.3602717789931</c:v>
                </c:pt>
                <c:pt idx="349">
                  <c:v>2096.2663369983034</c:v>
                </c:pt>
                <c:pt idx="350">
                  <c:v>1471.7216013553664</c:v>
                </c:pt>
                <c:pt idx="351">
                  <c:v>0</c:v>
                </c:pt>
                <c:pt idx="352">
                  <c:v>0</c:v>
                </c:pt>
                <c:pt idx="353">
                  <c:v>0</c:v>
                </c:pt>
                <c:pt idx="354">
                  <c:v>1116.2639380778187</c:v>
                </c:pt>
                <c:pt idx="355">
                  <c:v>1110.4176365981637</c:v>
                </c:pt>
                <c:pt idx="356">
                  <c:v>1112.4163654394176</c:v>
                </c:pt>
                <c:pt idx="357">
                  <c:v>1109.5946156889906</c:v>
                </c:pt>
                <c:pt idx="358">
                  <c:v>1113.4787110478421</c:v>
                </c:pt>
                <c:pt idx="359">
                  <c:v>1111.8437384299305</c:v>
                </c:pt>
                <c:pt idx="360">
                  <c:v>1120.0298108549039</c:v>
                </c:pt>
                <c:pt idx="361">
                  <c:v>1107.2384285307407</c:v>
                </c:pt>
                <c:pt idx="362">
                  <c:v>1100.1678048222509</c:v>
                </c:pt>
                <c:pt idx="363">
                  <c:v>1109.1037635762193</c:v>
                </c:pt>
              </c:numCache>
            </c:numRef>
          </c:val>
          <c:smooth val="0"/>
          <c:extLst>
            <c:ext xmlns:c16="http://schemas.microsoft.com/office/drawing/2014/chart" uri="{C3380CC4-5D6E-409C-BE32-E72D297353CC}">
              <c16:uniqueId val="{00000003-7928-47B0-833A-92135CB04DAA}"/>
            </c:ext>
          </c:extLst>
        </c:ser>
        <c:ser>
          <c:idx val="1"/>
          <c:order val="4"/>
          <c:tx>
            <c:strRef>
              <c:f>'Daily Charts'!$AF$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F$3:$AF$368</c:f>
              <c:numCache>
                <c:formatCode>#,##0</c:formatCode>
                <c:ptCount val="366"/>
                <c:pt idx="0">
                  <c:v>108874.8129449408</c:v>
                </c:pt>
                <c:pt idx="1">
                  <c:v>116011.29335265314</c:v>
                </c:pt>
                <c:pt idx="2">
                  <c:v>116058.08066936702</c:v>
                </c:pt>
                <c:pt idx="3">
                  <c:v>112551.30081820897</c:v>
                </c:pt>
                <c:pt idx="4">
                  <c:v>97289.293976475892</c:v>
                </c:pt>
                <c:pt idx="5">
                  <c:v>95041.002881038599</c:v>
                </c:pt>
                <c:pt idx="6">
                  <c:v>128724.80010492489</c:v>
                </c:pt>
                <c:pt idx="7">
                  <c:v>147409.50914218486</c:v>
                </c:pt>
                <c:pt idx="8">
                  <c:v>152588.35268389471</c:v>
                </c:pt>
                <c:pt idx="9">
                  <c:v>141696.88781681022</c:v>
                </c:pt>
                <c:pt idx="10">
                  <c:v>120518.41045528656</c:v>
                </c:pt>
                <c:pt idx="11">
                  <c:v>82766.965312271699</c:v>
                </c:pt>
                <c:pt idx="12">
                  <c:v>74583.857628777958</c:v>
                </c:pt>
                <c:pt idx="13">
                  <c:v>102363.28995206683</c:v>
                </c:pt>
                <c:pt idx="14">
                  <c:v>99892.804345095807</c:v>
                </c:pt>
                <c:pt idx="15">
                  <c:v>90018.78067128807</c:v>
                </c:pt>
                <c:pt idx="16">
                  <c:v>98005.80499839953</c:v>
                </c:pt>
                <c:pt idx="17">
                  <c:v>110379.85014175889</c:v>
                </c:pt>
                <c:pt idx="18">
                  <c:v>95852.862929337134</c:v>
                </c:pt>
                <c:pt idx="19">
                  <c:v>87564.79867379817</c:v>
                </c:pt>
                <c:pt idx="20">
                  <c:v>105320.56950446774</c:v>
                </c:pt>
                <c:pt idx="21">
                  <c:v>98831.278976940448</c:v>
                </c:pt>
                <c:pt idx="22">
                  <c:v>89332.15235261526</c:v>
                </c:pt>
                <c:pt idx="23">
                  <c:v>94947.711714580844</c:v>
                </c:pt>
                <c:pt idx="24">
                  <c:v>101290.54541430162</c:v>
                </c:pt>
                <c:pt idx="25">
                  <c:v>67963.900834202141</c:v>
                </c:pt>
                <c:pt idx="26">
                  <c:v>86384.341532782273</c:v>
                </c:pt>
                <c:pt idx="27">
                  <c:v>116671.86339716436</c:v>
                </c:pt>
                <c:pt idx="28">
                  <c:v>124973.95228343911</c:v>
                </c:pt>
                <c:pt idx="29">
                  <c:v>117433.90546954298</c:v>
                </c:pt>
                <c:pt idx="30">
                  <c:v>121804.80252404978</c:v>
                </c:pt>
                <c:pt idx="31">
                  <c:v>129496.31172240252</c:v>
                </c:pt>
                <c:pt idx="32">
                  <c:v>105773.2187629597</c:v>
                </c:pt>
                <c:pt idx="33">
                  <c:v>102956.90197184127</c:v>
                </c:pt>
                <c:pt idx="34">
                  <c:v>125080.76703358175</c:v>
                </c:pt>
                <c:pt idx="35">
                  <c:v>127887.50159857872</c:v>
                </c:pt>
                <c:pt idx="36">
                  <c:v>122131.46292306262</c:v>
                </c:pt>
                <c:pt idx="37">
                  <c:v>121459.82884419283</c:v>
                </c:pt>
                <c:pt idx="38">
                  <c:v>120824.76056036637</c:v>
                </c:pt>
                <c:pt idx="39">
                  <c:v>110138.6770000776</c:v>
                </c:pt>
                <c:pt idx="40">
                  <c:v>107816.00370094132</c:v>
                </c:pt>
                <c:pt idx="41">
                  <c:v>121583.80301682532</c:v>
                </c:pt>
                <c:pt idx="42">
                  <c:v>115462.38523397534</c:v>
                </c:pt>
                <c:pt idx="43">
                  <c:v>99251.358830043129</c:v>
                </c:pt>
                <c:pt idx="44">
                  <c:v>77107.041311856621</c:v>
                </c:pt>
                <c:pt idx="45">
                  <c:v>81749.9492349715</c:v>
                </c:pt>
                <c:pt idx="46">
                  <c:v>70172.635136188954</c:v>
                </c:pt>
                <c:pt idx="47">
                  <c:v>66830.070612922253</c:v>
                </c:pt>
                <c:pt idx="48">
                  <c:v>95178.681472826589</c:v>
                </c:pt>
                <c:pt idx="49">
                  <c:v>119428.50891507597</c:v>
                </c:pt>
                <c:pt idx="50">
                  <c:v>116284.43455561658</c:v>
                </c:pt>
                <c:pt idx="51">
                  <c:v>120331.14793116745</c:v>
                </c:pt>
                <c:pt idx="52">
                  <c:v>129425.93519773235</c:v>
                </c:pt>
                <c:pt idx="53">
                  <c:v>129527.41258069528</c:v>
                </c:pt>
                <c:pt idx="54">
                  <c:v>116365.45501331538</c:v>
                </c:pt>
                <c:pt idx="55">
                  <c:v>115432.31491830575</c:v>
                </c:pt>
                <c:pt idx="56">
                  <c:v>112777.24873817414</c:v>
                </c:pt>
                <c:pt idx="57">
                  <c:v>120282.63133028957</c:v>
                </c:pt>
                <c:pt idx="58">
                  <c:v>128351.4608001826</c:v>
                </c:pt>
                <c:pt idx="59">
                  <c:v>117043.83097737806</c:v>
                </c:pt>
                <c:pt idx="60">
                  <c:v>106993.32929207289</c:v>
                </c:pt>
                <c:pt idx="61">
                  <c:v>99943.947612287084</c:v>
                </c:pt>
                <c:pt idx="62">
                  <c:v>117589.90915793952</c:v>
                </c:pt>
                <c:pt idx="63">
                  <c:v>138411.35105985642</c:v>
                </c:pt>
                <c:pt idx="64">
                  <c:v>137558.64310411853</c:v>
                </c:pt>
                <c:pt idx="65">
                  <c:v>149286.74159708293</c:v>
                </c:pt>
                <c:pt idx="66">
                  <c:v>130770.28819209304</c:v>
                </c:pt>
                <c:pt idx="67">
                  <c:v>119022.26386123338</c:v>
                </c:pt>
                <c:pt idx="68">
                  <c:v>106566.85521472624</c:v>
                </c:pt>
                <c:pt idx="69">
                  <c:v>130543.85691399075</c:v>
                </c:pt>
                <c:pt idx="70">
                  <c:v>136618.90798713794</c:v>
                </c:pt>
                <c:pt idx="71">
                  <c:v>145191.0436418691</c:v>
                </c:pt>
                <c:pt idx="72">
                  <c:v>141161.81957148883</c:v>
                </c:pt>
                <c:pt idx="73">
                  <c:v>132975.21096267906</c:v>
                </c:pt>
                <c:pt idx="74">
                  <c:v>99389.345096318881</c:v>
                </c:pt>
                <c:pt idx="75">
                  <c:v>72914.254414175346</c:v>
                </c:pt>
                <c:pt idx="76">
                  <c:v>79829.26890223287</c:v>
                </c:pt>
                <c:pt idx="77">
                  <c:v>77964.428773583684</c:v>
                </c:pt>
                <c:pt idx="78">
                  <c:v>68297.92350786156</c:v>
                </c:pt>
                <c:pt idx="79">
                  <c:v>109665.49185957041</c:v>
                </c:pt>
                <c:pt idx="80">
                  <c:v>93680.198879102332</c:v>
                </c:pt>
                <c:pt idx="81">
                  <c:v>71736.851026324934</c:v>
                </c:pt>
                <c:pt idx="82">
                  <c:v>62592.096122458512</c:v>
                </c:pt>
                <c:pt idx="83">
                  <c:v>100406.94484645974</c:v>
                </c:pt>
                <c:pt idx="84">
                  <c:v>117032.69394006606</c:v>
                </c:pt>
                <c:pt idx="85">
                  <c:v>113168.79584234212</c:v>
                </c:pt>
                <c:pt idx="86">
                  <c:v>124624.93972421892</c:v>
                </c:pt>
                <c:pt idx="87">
                  <c:v>106026.69337029636</c:v>
                </c:pt>
                <c:pt idx="88">
                  <c:v>98856.479506265663</c:v>
                </c:pt>
                <c:pt idx="89">
                  <c:v>78237.538721759745</c:v>
                </c:pt>
                <c:pt idx="90">
                  <c:v>110583.93053732977</c:v>
                </c:pt>
                <c:pt idx="91">
                  <c:v>101637.0846044379</c:v>
                </c:pt>
                <c:pt idx="92">
                  <c:v>109739.39504325447</c:v>
                </c:pt>
                <c:pt idx="93">
                  <c:v>95410.705060289925</c:v>
                </c:pt>
                <c:pt idx="94">
                  <c:v>86904.536245469906</c:v>
                </c:pt>
                <c:pt idx="95">
                  <c:v>88619.248647252505</c:v>
                </c:pt>
                <c:pt idx="96">
                  <c:v>85770.528991291605</c:v>
                </c:pt>
                <c:pt idx="97">
                  <c:v>91768.06284228756</c:v>
                </c:pt>
                <c:pt idx="98">
                  <c:v>93627.158398805943</c:v>
                </c:pt>
                <c:pt idx="99">
                  <c:v>102352.46172419516</c:v>
                </c:pt>
                <c:pt idx="100">
                  <c:v>106080.82994679242</c:v>
                </c:pt>
                <c:pt idx="101">
                  <c:v>120777.08474547484</c:v>
                </c:pt>
                <c:pt idx="102">
                  <c:v>107350.78593457618</c:v>
                </c:pt>
                <c:pt idx="103">
                  <c:v>84859.150121736733</c:v>
                </c:pt>
                <c:pt idx="104">
                  <c:v>105740.8995566412</c:v>
                </c:pt>
                <c:pt idx="105">
                  <c:v>107454.76733178052</c:v>
                </c:pt>
                <c:pt idx="106">
                  <c:v>110671.80945775958</c:v>
                </c:pt>
                <c:pt idx="107">
                  <c:v>96285.534567025228</c:v>
                </c:pt>
                <c:pt idx="108">
                  <c:v>99696.256402356215</c:v>
                </c:pt>
                <c:pt idx="109">
                  <c:v>79041.12330497599</c:v>
                </c:pt>
                <c:pt idx="110">
                  <c:v>86392.520285114151</c:v>
                </c:pt>
                <c:pt idx="111">
                  <c:v>133855.72321473848</c:v>
                </c:pt>
                <c:pt idx="112">
                  <c:v>126084.44041556655</c:v>
                </c:pt>
                <c:pt idx="113">
                  <c:v>99951.229238615677</c:v>
                </c:pt>
                <c:pt idx="114">
                  <c:v>111867.12435944704</c:v>
                </c:pt>
                <c:pt idx="115">
                  <c:v>129571.93661812739</c:v>
                </c:pt>
                <c:pt idx="116">
                  <c:v>96151.142403404927</c:v>
                </c:pt>
                <c:pt idx="117">
                  <c:v>75217.254564462623</c:v>
                </c:pt>
                <c:pt idx="118">
                  <c:v>84788.810730992758</c:v>
                </c:pt>
                <c:pt idx="119">
                  <c:v>98561.486747588831</c:v>
                </c:pt>
                <c:pt idx="120">
                  <c:v>95007.561634295678</c:v>
                </c:pt>
                <c:pt idx="121">
                  <c:v>102514.26522403548</c:v>
                </c:pt>
                <c:pt idx="122">
                  <c:v>103851.96044302476</c:v>
                </c:pt>
                <c:pt idx="123">
                  <c:v>90576.042915858619</c:v>
                </c:pt>
                <c:pt idx="124">
                  <c:v>78374.154777599499</c:v>
                </c:pt>
                <c:pt idx="125">
                  <c:v>79915.89178407361</c:v>
                </c:pt>
                <c:pt idx="126">
                  <c:v>87816.839627119552</c:v>
                </c:pt>
                <c:pt idx="127">
                  <c:v>109267.82078915123</c:v>
                </c:pt>
                <c:pt idx="128">
                  <c:v>111373.52467426486</c:v>
                </c:pt>
                <c:pt idx="129">
                  <c:v>101369.52591629612</c:v>
                </c:pt>
                <c:pt idx="130">
                  <c:v>77677.485457314309</c:v>
                </c:pt>
                <c:pt idx="131">
                  <c:v>65072.485317309052</c:v>
                </c:pt>
                <c:pt idx="132">
                  <c:v>61541.580942623703</c:v>
                </c:pt>
                <c:pt idx="133">
                  <c:v>68715.564807315604</c:v>
                </c:pt>
                <c:pt idx="134">
                  <c:v>98438.371326545835</c:v>
                </c:pt>
                <c:pt idx="135">
                  <c:v>121273.19183966935</c:v>
                </c:pt>
                <c:pt idx="136">
                  <c:v>126939.88545642736</c:v>
                </c:pt>
                <c:pt idx="137">
                  <c:v>116203.95611297846</c:v>
                </c:pt>
                <c:pt idx="138">
                  <c:v>82138.466743611803</c:v>
                </c:pt>
                <c:pt idx="139">
                  <c:v>106011.66591794897</c:v>
                </c:pt>
                <c:pt idx="140">
                  <c:v>117272.63650594924</c:v>
                </c:pt>
                <c:pt idx="141">
                  <c:v>106258.54641200452</c:v>
                </c:pt>
                <c:pt idx="142">
                  <c:v>89470.666706525968</c:v>
                </c:pt>
                <c:pt idx="143">
                  <c:v>90956.904794885748</c:v>
                </c:pt>
                <c:pt idx="144">
                  <c:v>94194.39832941741</c:v>
                </c:pt>
                <c:pt idx="145">
                  <c:v>87595.213019103685</c:v>
                </c:pt>
                <c:pt idx="146">
                  <c:v>106728.88279668069</c:v>
                </c:pt>
                <c:pt idx="147">
                  <c:v>101064.41615456485</c:v>
                </c:pt>
                <c:pt idx="148">
                  <c:v>99487.465148370742</c:v>
                </c:pt>
                <c:pt idx="149">
                  <c:v>105405.82199773824</c:v>
                </c:pt>
                <c:pt idx="150">
                  <c:v>104969.00336162373</c:v>
                </c:pt>
                <c:pt idx="151">
                  <c:v>80711.276081592689</c:v>
                </c:pt>
                <c:pt idx="152">
                  <c:v>76211.65813607465</c:v>
                </c:pt>
                <c:pt idx="153">
                  <c:v>91349.035889243154</c:v>
                </c:pt>
                <c:pt idx="154">
                  <c:v>116955.60722670099</c:v>
                </c:pt>
                <c:pt idx="155">
                  <c:v>98280.799716626047</c:v>
                </c:pt>
                <c:pt idx="156">
                  <c:v>95176.679158438797</c:v>
                </c:pt>
                <c:pt idx="157">
                  <c:v>97358.833962895005</c:v>
                </c:pt>
                <c:pt idx="158">
                  <c:v>76535.338975301958</c:v>
                </c:pt>
                <c:pt idx="159">
                  <c:v>73108.502227470701</c:v>
                </c:pt>
                <c:pt idx="160">
                  <c:v>75960.408673504106</c:v>
                </c:pt>
                <c:pt idx="161">
                  <c:v>89007.170314119241</c:v>
                </c:pt>
                <c:pt idx="162">
                  <c:v>84330.375523362163</c:v>
                </c:pt>
                <c:pt idx="163">
                  <c:v>62509.233500711263</c:v>
                </c:pt>
                <c:pt idx="164">
                  <c:v>54688.808863724247</c:v>
                </c:pt>
                <c:pt idx="165">
                  <c:v>46683.627743429483</c:v>
                </c:pt>
                <c:pt idx="166">
                  <c:v>58170.454196994637</c:v>
                </c:pt>
                <c:pt idx="167">
                  <c:v>73451.466795947126</c:v>
                </c:pt>
                <c:pt idx="168">
                  <c:v>74862.201283136499</c:v>
                </c:pt>
                <c:pt idx="169">
                  <c:v>85774.577426858785</c:v>
                </c:pt>
                <c:pt idx="170">
                  <c:v>70926.989229884173</c:v>
                </c:pt>
                <c:pt idx="171">
                  <c:v>63766.221254772427</c:v>
                </c:pt>
                <c:pt idx="172">
                  <c:v>53143.946602778182</c:v>
                </c:pt>
                <c:pt idx="173">
                  <c:v>47809.478346439588</c:v>
                </c:pt>
                <c:pt idx="174">
                  <c:v>60697.622172450079</c:v>
                </c:pt>
                <c:pt idx="175">
                  <c:v>75993.098494928417</c:v>
                </c:pt>
                <c:pt idx="176">
                  <c:v>86593.229036001736</c:v>
                </c:pt>
                <c:pt idx="177">
                  <c:v>81005.483714406917</c:v>
                </c:pt>
                <c:pt idx="178">
                  <c:v>81007.362788018465</c:v>
                </c:pt>
                <c:pt idx="179">
                  <c:v>65821.396544921794</c:v>
                </c:pt>
                <c:pt idx="180">
                  <c:v>72094.434979246609</c:v>
                </c:pt>
                <c:pt idx="181">
                  <c:v>80567.141282505167</c:v>
                </c:pt>
                <c:pt idx="182">
                  <c:v>68836.853342764065</c:v>
                </c:pt>
                <c:pt idx="183">
                  <c:v>77478.349102633045</c:v>
                </c:pt>
                <c:pt idx="184">
                  <c:v>70296.965167172675</c:v>
                </c:pt>
                <c:pt idx="185">
                  <c:v>71940.321438346087</c:v>
                </c:pt>
                <c:pt idx="186">
                  <c:v>67792.612005751231</c:v>
                </c:pt>
                <c:pt idx="187">
                  <c:v>58625.574103385596</c:v>
                </c:pt>
                <c:pt idx="188">
                  <c:v>71969.37572136271</c:v>
                </c:pt>
                <c:pt idx="189">
                  <c:v>75969.789042322285</c:v>
                </c:pt>
                <c:pt idx="190">
                  <c:v>76154.026108648031</c:v>
                </c:pt>
                <c:pt idx="191">
                  <c:v>86496.474348036747</c:v>
                </c:pt>
                <c:pt idx="192">
                  <c:v>86466.172922975064</c:v>
                </c:pt>
                <c:pt idx="193">
                  <c:v>74009.920012521019</c:v>
                </c:pt>
                <c:pt idx="194">
                  <c:v>60030.717315365422</c:v>
                </c:pt>
                <c:pt idx="195">
                  <c:v>59415.369647327308</c:v>
                </c:pt>
                <c:pt idx="196">
                  <c:v>72620.341837120679</c:v>
                </c:pt>
                <c:pt idx="197">
                  <c:v>84559.831554400153</c:v>
                </c:pt>
                <c:pt idx="198">
                  <c:v>86342.025823964286</c:v>
                </c:pt>
                <c:pt idx="199">
                  <c:v>97276.498683477417</c:v>
                </c:pt>
                <c:pt idx="200">
                  <c:v>81345.614393354772</c:v>
                </c:pt>
                <c:pt idx="201">
                  <c:v>51905.919657788545</c:v>
                </c:pt>
                <c:pt idx="202">
                  <c:v>57961.286294219804</c:v>
                </c:pt>
                <c:pt idx="203">
                  <c:v>64902.352489989098</c:v>
                </c:pt>
                <c:pt idx="204">
                  <c:v>56164.13916640247</c:v>
                </c:pt>
                <c:pt idx="205">
                  <c:v>50010.779208854314</c:v>
                </c:pt>
                <c:pt idx="206">
                  <c:v>42682.089555860242</c:v>
                </c:pt>
                <c:pt idx="207">
                  <c:v>36125.246981005272</c:v>
                </c:pt>
                <c:pt idx="208">
                  <c:v>31742.592930107603</c:v>
                </c:pt>
                <c:pt idx="209">
                  <c:v>41348.52511019705</c:v>
                </c:pt>
                <c:pt idx="210">
                  <c:v>43110.478540142045</c:v>
                </c:pt>
                <c:pt idx="211">
                  <c:v>38404.976280202864</c:v>
                </c:pt>
                <c:pt idx="212">
                  <c:v>40216.579956560898</c:v>
                </c:pt>
                <c:pt idx="213">
                  <c:v>45490.802546225452</c:v>
                </c:pt>
                <c:pt idx="214">
                  <c:v>45085.594917449351</c:v>
                </c:pt>
                <c:pt idx="215">
                  <c:v>46754.495556960712</c:v>
                </c:pt>
                <c:pt idx="216">
                  <c:v>67838.896436232812</c:v>
                </c:pt>
                <c:pt idx="217">
                  <c:v>69726.582115748708</c:v>
                </c:pt>
                <c:pt idx="218">
                  <c:v>63859.492617088719</c:v>
                </c:pt>
                <c:pt idx="219">
                  <c:v>54541.487485199919</c:v>
                </c:pt>
                <c:pt idx="220">
                  <c:v>47591.71934399887</c:v>
                </c:pt>
                <c:pt idx="221">
                  <c:v>41381.32147888645</c:v>
                </c:pt>
                <c:pt idx="222">
                  <c:v>47104.937438727153</c:v>
                </c:pt>
                <c:pt idx="223">
                  <c:v>54013.39053191436</c:v>
                </c:pt>
                <c:pt idx="224">
                  <c:v>50603.990081124371</c:v>
                </c:pt>
                <c:pt idx="225">
                  <c:v>52428.100694907407</c:v>
                </c:pt>
                <c:pt idx="226">
                  <c:v>45467.072483866425</c:v>
                </c:pt>
                <c:pt idx="227">
                  <c:v>37672.727442286123</c:v>
                </c:pt>
                <c:pt idx="228">
                  <c:v>29313.14577044623</c:v>
                </c:pt>
                <c:pt idx="229">
                  <c:v>28952.348001326383</c:v>
                </c:pt>
                <c:pt idx="230">
                  <c:v>36947.404334767038</c:v>
                </c:pt>
                <c:pt idx="231">
                  <c:v>33817.405625571497</c:v>
                </c:pt>
                <c:pt idx="232">
                  <c:v>39510.300563670244</c:v>
                </c:pt>
                <c:pt idx="233">
                  <c:v>49725.556909600273</c:v>
                </c:pt>
                <c:pt idx="234">
                  <c:v>51119.392202207215</c:v>
                </c:pt>
                <c:pt idx="235">
                  <c:v>55116.925938530192</c:v>
                </c:pt>
                <c:pt idx="236">
                  <c:v>64531.666811807692</c:v>
                </c:pt>
                <c:pt idx="237">
                  <c:v>86375.602881733052</c:v>
                </c:pt>
                <c:pt idx="238">
                  <c:v>87414.092130100704</c:v>
                </c:pt>
                <c:pt idx="239">
                  <c:v>92572.302811004178</c:v>
                </c:pt>
                <c:pt idx="240">
                  <c:v>73190.900903929287</c:v>
                </c:pt>
                <c:pt idx="241">
                  <c:v>63436.499951598518</c:v>
                </c:pt>
                <c:pt idx="242">
                  <c:v>60961.8215002902</c:v>
                </c:pt>
                <c:pt idx="243">
                  <c:v>55774.092647673635</c:v>
                </c:pt>
                <c:pt idx="244">
                  <c:v>65111.290990648231</c:v>
                </c:pt>
                <c:pt idx="245">
                  <c:v>52808.199509526028</c:v>
                </c:pt>
                <c:pt idx="246">
                  <c:v>50603.25872237287</c:v>
                </c:pt>
                <c:pt idx="247">
                  <c:v>57200.56790153656</c:v>
                </c:pt>
                <c:pt idx="248">
                  <c:v>64120.47523766489</c:v>
                </c:pt>
                <c:pt idx="249">
                  <c:v>54717.380811715448</c:v>
                </c:pt>
                <c:pt idx="250">
                  <c:v>43806.097019414148</c:v>
                </c:pt>
                <c:pt idx="251">
                  <c:v>47251.237060968459</c:v>
                </c:pt>
                <c:pt idx="252">
                  <c:v>50492.199898091043</c:v>
                </c:pt>
                <c:pt idx="253">
                  <c:v>66608.686008118573</c:v>
                </c:pt>
                <c:pt idx="254">
                  <c:v>62001.0160088025</c:v>
                </c:pt>
                <c:pt idx="255">
                  <c:v>59759.785592376815</c:v>
                </c:pt>
                <c:pt idx="256">
                  <c:v>52528.475622474711</c:v>
                </c:pt>
                <c:pt idx="257">
                  <c:v>52154.175425798494</c:v>
                </c:pt>
                <c:pt idx="258">
                  <c:v>58405.047792092446</c:v>
                </c:pt>
                <c:pt idx="259">
                  <c:v>65535.349473001443</c:v>
                </c:pt>
                <c:pt idx="260">
                  <c:v>72352.368777901429</c:v>
                </c:pt>
                <c:pt idx="261">
                  <c:v>89754.538251848076</c:v>
                </c:pt>
                <c:pt idx="262">
                  <c:v>112014.04822185195</c:v>
                </c:pt>
                <c:pt idx="263">
                  <c:v>106931.87532930924</c:v>
                </c:pt>
                <c:pt idx="264">
                  <c:v>121438.34943928168</c:v>
                </c:pt>
                <c:pt idx="265">
                  <c:v>126231.87094036296</c:v>
                </c:pt>
                <c:pt idx="266">
                  <c:v>87101.328652510128</c:v>
                </c:pt>
                <c:pt idx="267">
                  <c:v>100661.62971850642</c:v>
                </c:pt>
                <c:pt idx="268">
                  <c:v>91190.187659481322</c:v>
                </c:pt>
                <c:pt idx="269">
                  <c:v>81169.387751878487</c:v>
                </c:pt>
                <c:pt idx="270">
                  <c:v>69978.882074136403</c:v>
                </c:pt>
                <c:pt idx="271">
                  <c:v>70566.095092520831</c:v>
                </c:pt>
                <c:pt idx="272">
                  <c:v>91724.434913127887</c:v>
                </c:pt>
                <c:pt idx="273">
                  <c:v>104427.91064218861</c:v>
                </c:pt>
                <c:pt idx="274">
                  <c:v>106916.22567833403</c:v>
                </c:pt>
                <c:pt idx="275">
                  <c:v>118891.84893169609</c:v>
                </c:pt>
                <c:pt idx="276">
                  <c:v>145502.52461529337</c:v>
                </c:pt>
                <c:pt idx="277">
                  <c:v>151032.19265198687</c:v>
                </c:pt>
                <c:pt idx="278">
                  <c:v>155286.08239929823</c:v>
                </c:pt>
                <c:pt idx="279">
                  <c:v>165668.41549034388</c:v>
                </c:pt>
                <c:pt idx="280">
                  <c:v>168955.58642845723</c:v>
                </c:pt>
                <c:pt idx="281">
                  <c:v>179900.40851323225</c:v>
                </c:pt>
                <c:pt idx="282">
                  <c:v>183265.71095755597</c:v>
                </c:pt>
                <c:pt idx="283">
                  <c:v>166738.4640312517</c:v>
                </c:pt>
                <c:pt idx="284">
                  <c:v>157246.88022411111</c:v>
                </c:pt>
                <c:pt idx="285">
                  <c:v>150312.66604763508</c:v>
                </c:pt>
                <c:pt idx="286">
                  <c:v>152724.44983466726</c:v>
                </c:pt>
                <c:pt idx="287">
                  <c:v>168331.78761886439</c:v>
                </c:pt>
                <c:pt idx="288">
                  <c:v>175226.73603665695</c:v>
                </c:pt>
                <c:pt idx="289">
                  <c:v>153651.74091174285</c:v>
                </c:pt>
                <c:pt idx="290">
                  <c:v>145892.6864301915</c:v>
                </c:pt>
                <c:pt idx="291">
                  <c:v>132752.69296995853</c:v>
                </c:pt>
                <c:pt idx="292">
                  <c:v>117470.91106199429</c:v>
                </c:pt>
                <c:pt idx="293">
                  <c:v>151044.35291784734</c:v>
                </c:pt>
                <c:pt idx="294">
                  <c:v>152193.07511071564</c:v>
                </c:pt>
                <c:pt idx="295">
                  <c:v>143392.50345444141</c:v>
                </c:pt>
                <c:pt idx="296">
                  <c:v>125895.17021695398</c:v>
                </c:pt>
                <c:pt idx="297">
                  <c:v>116720.7153382762</c:v>
                </c:pt>
                <c:pt idx="298">
                  <c:v>110372.59610262794</c:v>
                </c:pt>
                <c:pt idx="299">
                  <c:v>121047.05416850449</c:v>
                </c:pt>
                <c:pt idx="300">
                  <c:v>140174.3116712583</c:v>
                </c:pt>
                <c:pt idx="301">
                  <c:v>125639.13639159946</c:v>
                </c:pt>
                <c:pt idx="302">
                  <c:v>110196.78191164641</c:v>
                </c:pt>
                <c:pt idx="303">
                  <c:v>108445.46853034713</c:v>
                </c:pt>
                <c:pt idx="304">
                  <c:v>100350.08819802052</c:v>
                </c:pt>
                <c:pt idx="305">
                  <c:v>106911.02137647712</c:v>
                </c:pt>
                <c:pt idx="306">
                  <c:v>125211.91838148556</c:v>
                </c:pt>
                <c:pt idx="307">
                  <c:v>167127.19636280835</c:v>
                </c:pt>
                <c:pt idx="308">
                  <c:v>185489.32718099619</c:v>
                </c:pt>
                <c:pt idx="309">
                  <c:v>192392.39272390376</c:v>
                </c:pt>
                <c:pt idx="310">
                  <c:v>166021.80123984962</c:v>
                </c:pt>
                <c:pt idx="311">
                  <c:v>124642.85430581693</c:v>
                </c:pt>
                <c:pt idx="312">
                  <c:v>117557.27238535068</c:v>
                </c:pt>
                <c:pt idx="313">
                  <c:v>121125.36050239025</c:v>
                </c:pt>
                <c:pt idx="314">
                  <c:v>116540.02883082215</c:v>
                </c:pt>
                <c:pt idx="315">
                  <c:v>109228.65605132486</c:v>
                </c:pt>
                <c:pt idx="316">
                  <c:v>124046.84248894312</c:v>
                </c:pt>
                <c:pt idx="317">
                  <c:v>133437.71005550827</c:v>
                </c:pt>
                <c:pt idx="318">
                  <c:v>128801.341397759</c:v>
                </c:pt>
                <c:pt idx="319">
                  <c:v>112365.1668873578</c:v>
                </c:pt>
                <c:pt idx="320">
                  <c:v>120339.61695511139</c:v>
                </c:pt>
                <c:pt idx="321">
                  <c:v>157175.26563765039</c:v>
                </c:pt>
                <c:pt idx="322">
                  <c:v>133408.045843075</c:v>
                </c:pt>
                <c:pt idx="323">
                  <c:v>133156.18782104741</c:v>
                </c:pt>
                <c:pt idx="324">
                  <c:v>122392.78466814462</c:v>
                </c:pt>
                <c:pt idx="325">
                  <c:v>113798.19057867183</c:v>
                </c:pt>
                <c:pt idx="326">
                  <c:v>94472.544065843744</c:v>
                </c:pt>
                <c:pt idx="327">
                  <c:v>66920.240199413354</c:v>
                </c:pt>
                <c:pt idx="328">
                  <c:v>57855.708094316898</c:v>
                </c:pt>
                <c:pt idx="329">
                  <c:v>90369.800385400842</c:v>
                </c:pt>
                <c:pt idx="330">
                  <c:v>100148.62048392734</c:v>
                </c:pt>
                <c:pt idx="331">
                  <c:v>113563.94428581682</c:v>
                </c:pt>
                <c:pt idx="332">
                  <c:v>129395.70235631315</c:v>
                </c:pt>
                <c:pt idx="333">
                  <c:v>124163.7910362042</c:v>
                </c:pt>
                <c:pt idx="334">
                  <c:v>128890.20839269071</c:v>
                </c:pt>
                <c:pt idx="335">
                  <c:v>139590.69269236736</c:v>
                </c:pt>
                <c:pt idx="336">
                  <c:v>109753.29159978165</c:v>
                </c:pt>
                <c:pt idx="337">
                  <c:v>105359.23751891041</c:v>
                </c:pt>
                <c:pt idx="338">
                  <c:v>118278.19477863189</c:v>
                </c:pt>
                <c:pt idx="339">
                  <c:v>115305.11927669722</c:v>
                </c:pt>
                <c:pt idx="340">
                  <c:v>101279.24802994885</c:v>
                </c:pt>
                <c:pt idx="341">
                  <c:v>75535.60802621716</c:v>
                </c:pt>
                <c:pt idx="342">
                  <c:v>75755.712710012449</c:v>
                </c:pt>
                <c:pt idx="343">
                  <c:v>82550.076137289449</c:v>
                </c:pt>
                <c:pt idx="344">
                  <c:v>82603.493429066846</c:v>
                </c:pt>
                <c:pt idx="345">
                  <c:v>81141.454464738577</c:v>
                </c:pt>
                <c:pt idx="346">
                  <c:v>93753.718419480909</c:v>
                </c:pt>
                <c:pt idx="347">
                  <c:v>75180.217118435801</c:v>
                </c:pt>
                <c:pt idx="348">
                  <c:v>84226.631634896738</c:v>
                </c:pt>
                <c:pt idx="349">
                  <c:v>92903.352163283766</c:v>
                </c:pt>
                <c:pt idx="350">
                  <c:v>90707.895960003341</c:v>
                </c:pt>
                <c:pt idx="351">
                  <c:v>82633.051363312508</c:v>
                </c:pt>
                <c:pt idx="352">
                  <c:v>79865.325697868597</c:v>
                </c:pt>
                <c:pt idx="353">
                  <c:v>80762.061404179287</c:v>
                </c:pt>
                <c:pt idx="354">
                  <c:v>71688.673326107091</c:v>
                </c:pt>
                <c:pt idx="355">
                  <c:v>79215.912420707362</c:v>
                </c:pt>
                <c:pt idx="356">
                  <c:v>97213.603652726524</c:v>
                </c:pt>
                <c:pt idx="357">
                  <c:v>118198.44205841715</c:v>
                </c:pt>
                <c:pt idx="358">
                  <c:v>123082.32852320645</c:v>
                </c:pt>
                <c:pt idx="359">
                  <c:v>139839.47731557797</c:v>
                </c:pt>
                <c:pt idx="360">
                  <c:v>143490.56082653612</c:v>
                </c:pt>
                <c:pt idx="361">
                  <c:v>134296.47545002965</c:v>
                </c:pt>
                <c:pt idx="362">
                  <c:v>127015.76548336528</c:v>
                </c:pt>
                <c:pt idx="363">
                  <c:v>122120.04548073586</c:v>
                </c:pt>
                <c:pt idx="364">
                  <c:v>102590.07297954943</c:v>
                </c:pt>
              </c:numCache>
            </c:numRef>
          </c:val>
          <c:smooth val="0"/>
          <c:extLst>
            <c:ext xmlns:c16="http://schemas.microsoft.com/office/drawing/2014/chart" uri="{C3380CC4-5D6E-409C-BE32-E72D297353CC}">
              <c16:uniqueId val="{00000004-7928-47B0-833A-92135CB04DAA}"/>
            </c:ext>
          </c:extLst>
        </c:ser>
        <c:ser>
          <c:idx val="0"/>
          <c:order val="5"/>
          <c:tx>
            <c:strRef>
              <c:f>'Daily Charts'!$AE$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E$3:$AE$368</c:f>
              <c:numCache>
                <c:formatCode>#,##0</c:formatCode>
                <c:ptCount val="366"/>
                <c:pt idx="0">
                  <c:v>55.423921413644798</c:v>
                </c:pt>
                <c:pt idx="1">
                  <c:v>68.454625294357939</c:v>
                </c:pt>
                <c:pt idx="2">
                  <c:v>70.434154456734248</c:v>
                </c:pt>
                <c:pt idx="3">
                  <c:v>65.378866126288969</c:v>
                </c:pt>
                <c:pt idx="4">
                  <c:v>67.258602101726993</c:v>
                </c:pt>
                <c:pt idx="5">
                  <c:v>56.198536090924264</c:v>
                </c:pt>
                <c:pt idx="6">
                  <c:v>66.309939001540087</c:v>
                </c:pt>
                <c:pt idx="7">
                  <c:v>61.242404716782183</c:v>
                </c:pt>
                <c:pt idx="8">
                  <c:v>62.298900737926353</c:v>
                </c:pt>
                <c:pt idx="9">
                  <c:v>71.407301980526384</c:v>
                </c:pt>
                <c:pt idx="10">
                  <c:v>64.408328110176456</c:v>
                </c:pt>
                <c:pt idx="11">
                  <c:v>65.411314186193479</c:v>
                </c:pt>
                <c:pt idx="12">
                  <c:v>56.416572971525667</c:v>
                </c:pt>
                <c:pt idx="13">
                  <c:v>86.600421865497097</c:v>
                </c:pt>
                <c:pt idx="14">
                  <c:v>63.369953414820337</c:v>
                </c:pt>
                <c:pt idx="15">
                  <c:v>87.560491002735361</c:v>
                </c:pt>
                <c:pt idx="16">
                  <c:v>92.732170819097803</c:v>
                </c:pt>
                <c:pt idx="17">
                  <c:v>74.366922427978807</c:v>
                </c:pt>
                <c:pt idx="18">
                  <c:v>71.286667941574422</c:v>
                </c:pt>
                <c:pt idx="19">
                  <c:v>88.328764582495623</c:v>
                </c:pt>
                <c:pt idx="20">
                  <c:v>86.472139469090436</c:v>
                </c:pt>
                <c:pt idx="21">
                  <c:v>84.717529397608587</c:v>
                </c:pt>
                <c:pt idx="22">
                  <c:v>139.60835061560326</c:v>
                </c:pt>
                <c:pt idx="23">
                  <c:v>160.67484292035041</c:v>
                </c:pt>
                <c:pt idx="24">
                  <c:v>95.857950489136542</c:v>
                </c:pt>
                <c:pt idx="25">
                  <c:v>102.91994305409014</c:v>
                </c:pt>
                <c:pt idx="26">
                  <c:v>147.29311453242661</c:v>
                </c:pt>
                <c:pt idx="27">
                  <c:v>114.94994386887457</c:v>
                </c:pt>
                <c:pt idx="28">
                  <c:v>90.837418386765592</c:v>
                </c:pt>
                <c:pt idx="29">
                  <c:v>76.682614093723942</c:v>
                </c:pt>
                <c:pt idx="30">
                  <c:v>56.526189883662319</c:v>
                </c:pt>
                <c:pt idx="31">
                  <c:v>77.621337819723124</c:v>
                </c:pt>
                <c:pt idx="32">
                  <c:v>77.419902186594854</c:v>
                </c:pt>
                <c:pt idx="33">
                  <c:v>83.715578940099519</c:v>
                </c:pt>
                <c:pt idx="34">
                  <c:v>73.52149285356235</c:v>
                </c:pt>
                <c:pt idx="35">
                  <c:v>85.542922170147719</c:v>
                </c:pt>
                <c:pt idx="36">
                  <c:v>95.581489996367139</c:v>
                </c:pt>
                <c:pt idx="37">
                  <c:v>75.690443670212588</c:v>
                </c:pt>
                <c:pt idx="38">
                  <c:v>73.694144754415561</c:v>
                </c:pt>
                <c:pt idx="39">
                  <c:v>83.711338175896813</c:v>
                </c:pt>
                <c:pt idx="40">
                  <c:v>89.892445052414175</c:v>
                </c:pt>
                <c:pt idx="41">
                  <c:v>70.642817864577268</c:v>
                </c:pt>
                <c:pt idx="42">
                  <c:v>58.527053814660761</c:v>
                </c:pt>
                <c:pt idx="43">
                  <c:v>74.633118316186156</c:v>
                </c:pt>
                <c:pt idx="44">
                  <c:v>110.92089975328773</c:v>
                </c:pt>
                <c:pt idx="45">
                  <c:v>100.71843663398057</c:v>
                </c:pt>
                <c:pt idx="46">
                  <c:v>88.609145196708099</c:v>
                </c:pt>
                <c:pt idx="47">
                  <c:v>66.46682132618372</c:v>
                </c:pt>
                <c:pt idx="48">
                  <c:v>0</c:v>
                </c:pt>
                <c:pt idx="49">
                  <c:v>0</c:v>
                </c:pt>
                <c:pt idx="50">
                  <c:v>0</c:v>
                </c:pt>
                <c:pt idx="51">
                  <c:v>0</c:v>
                </c:pt>
                <c:pt idx="52">
                  <c:v>0</c:v>
                </c:pt>
                <c:pt idx="53">
                  <c:v>81.519521740778913</c:v>
                </c:pt>
                <c:pt idx="54">
                  <c:v>70.531053665392918</c:v>
                </c:pt>
                <c:pt idx="55">
                  <c:v>87.765913399527662</c:v>
                </c:pt>
                <c:pt idx="56">
                  <c:v>87.591109197603203</c:v>
                </c:pt>
                <c:pt idx="57">
                  <c:v>90.589698162833571</c:v>
                </c:pt>
                <c:pt idx="58">
                  <c:v>75.566445326875126</c:v>
                </c:pt>
                <c:pt idx="59">
                  <c:v>78.603681956316223</c:v>
                </c:pt>
                <c:pt idx="60">
                  <c:v>93.763216521038331</c:v>
                </c:pt>
                <c:pt idx="61">
                  <c:v>109.10463386951278</c:v>
                </c:pt>
                <c:pt idx="62">
                  <c:v>109.44386163422341</c:v>
                </c:pt>
                <c:pt idx="63">
                  <c:v>118.59054248672879</c:v>
                </c:pt>
                <c:pt idx="64">
                  <c:v>83.99180166100291</c:v>
                </c:pt>
                <c:pt idx="65">
                  <c:v>79.895158008339621</c:v>
                </c:pt>
                <c:pt idx="66">
                  <c:v>89.962168480593718</c:v>
                </c:pt>
                <c:pt idx="67">
                  <c:v>78.726854388914646</c:v>
                </c:pt>
                <c:pt idx="68">
                  <c:v>93.944097604073619</c:v>
                </c:pt>
                <c:pt idx="69">
                  <c:v>76.843969822630484</c:v>
                </c:pt>
                <c:pt idx="70">
                  <c:v>80.811427417551101</c:v>
                </c:pt>
                <c:pt idx="71">
                  <c:v>80.841771482544502</c:v>
                </c:pt>
                <c:pt idx="72">
                  <c:v>78.805862706738949</c:v>
                </c:pt>
                <c:pt idx="73">
                  <c:v>73.85650644688964</c:v>
                </c:pt>
                <c:pt idx="74">
                  <c:v>81.970778889873912</c:v>
                </c:pt>
                <c:pt idx="75">
                  <c:v>90.194224392529833</c:v>
                </c:pt>
                <c:pt idx="76">
                  <c:v>88.17453633983655</c:v>
                </c:pt>
                <c:pt idx="77">
                  <c:v>95.307103435737091</c:v>
                </c:pt>
                <c:pt idx="78">
                  <c:v>110.55863008149372</c:v>
                </c:pt>
                <c:pt idx="79">
                  <c:v>102.16814793327387</c:v>
                </c:pt>
                <c:pt idx="80">
                  <c:v>91.703663687211161</c:v>
                </c:pt>
                <c:pt idx="81">
                  <c:v>82.655913608848849</c:v>
                </c:pt>
                <c:pt idx="82">
                  <c:v>80.470635036649099</c:v>
                </c:pt>
                <c:pt idx="83">
                  <c:v>76.522530597991192</c:v>
                </c:pt>
                <c:pt idx="84">
                  <c:v>85.632445516884076</c:v>
                </c:pt>
                <c:pt idx="85">
                  <c:v>81.60515374832822</c:v>
                </c:pt>
                <c:pt idx="86">
                  <c:v>76.530925862926978</c:v>
                </c:pt>
                <c:pt idx="87">
                  <c:v>66.599643706345233</c:v>
                </c:pt>
                <c:pt idx="88">
                  <c:v>76.607944325322535</c:v>
                </c:pt>
                <c:pt idx="89">
                  <c:v>75.604514842634245</c:v>
                </c:pt>
                <c:pt idx="90">
                  <c:v>75.728018078014316</c:v>
                </c:pt>
                <c:pt idx="91">
                  <c:v>98.860903301043791</c:v>
                </c:pt>
                <c:pt idx="92">
                  <c:v>120.09469066806308</c:v>
                </c:pt>
                <c:pt idx="93">
                  <c:v>104.79556817917582</c:v>
                </c:pt>
                <c:pt idx="94">
                  <c:v>86.502697888042235</c:v>
                </c:pt>
                <c:pt idx="95">
                  <c:v>92.101408899190105</c:v>
                </c:pt>
                <c:pt idx="96">
                  <c:v>78.949401032370972</c:v>
                </c:pt>
                <c:pt idx="97">
                  <c:v>99.915540712222196</c:v>
                </c:pt>
                <c:pt idx="98">
                  <c:v>94.617607191151365</c:v>
                </c:pt>
                <c:pt idx="99">
                  <c:v>89.662635810852834</c:v>
                </c:pt>
                <c:pt idx="100">
                  <c:v>0</c:v>
                </c:pt>
                <c:pt idx="101">
                  <c:v>0</c:v>
                </c:pt>
                <c:pt idx="102">
                  <c:v>0</c:v>
                </c:pt>
                <c:pt idx="103">
                  <c:v>0</c:v>
                </c:pt>
                <c:pt idx="104">
                  <c:v>0</c:v>
                </c:pt>
                <c:pt idx="105">
                  <c:v>79.549701120892877</c:v>
                </c:pt>
                <c:pt idx="106">
                  <c:v>86.668178258113116</c:v>
                </c:pt>
                <c:pt idx="107">
                  <c:v>86.746939545507828</c:v>
                </c:pt>
                <c:pt idx="108">
                  <c:v>130.29320894302893</c:v>
                </c:pt>
                <c:pt idx="109">
                  <c:v>130.17689132196077</c:v>
                </c:pt>
                <c:pt idx="110">
                  <c:v>0</c:v>
                </c:pt>
                <c:pt idx="111">
                  <c:v>0</c:v>
                </c:pt>
                <c:pt idx="112">
                  <c:v>0</c:v>
                </c:pt>
                <c:pt idx="113">
                  <c:v>114.47740641185128</c:v>
                </c:pt>
                <c:pt idx="114">
                  <c:v>86.574327254379625</c:v>
                </c:pt>
                <c:pt idx="115">
                  <c:v>88.952199454725758</c:v>
                </c:pt>
                <c:pt idx="116">
                  <c:v>97.326670512210939</c:v>
                </c:pt>
                <c:pt idx="117">
                  <c:v>78.813384411648585</c:v>
                </c:pt>
                <c:pt idx="118">
                  <c:v>86.115705547505769</c:v>
                </c:pt>
                <c:pt idx="119">
                  <c:v>75.70358500905833</c:v>
                </c:pt>
                <c:pt idx="120">
                  <c:v>93.698754011743532</c:v>
                </c:pt>
                <c:pt idx="121">
                  <c:v>105.98037160912584</c:v>
                </c:pt>
                <c:pt idx="122">
                  <c:v>115.7056732487396</c:v>
                </c:pt>
                <c:pt idx="123">
                  <c:v>137.89611564060365</c:v>
                </c:pt>
                <c:pt idx="124">
                  <c:v>120.14848908649169</c:v>
                </c:pt>
                <c:pt idx="125">
                  <c:v>116.06298363885142</c:v>
                </c:pt>
                <c:pt idx="126">
                  <c:v>105.21933547097358</c:v>
                </c:pt>
                <c:pt idx="127">
                  <c:v>70.711898358972405</c:v>
                </c:pt>
                <c:pt idx="128">
                  <c:v>91.737200663446828</c:v>
                </c:pt>
                <c:pt idx="129">
                  <c:v>87.595815616881751</c:v>
                </c:pt>
                <c:pt idx="130">
                  <c:v>90.865566515406215</c:v>
                </c:pt>
                <c:pt idx="131">
                  <c:v>107.88942728231123</c:v>
                </c:pt>
                <c:pt idx="132">
                  <c:v>113.87308799677217</c:v>
                </c:pt>
                <c:pt idx="133">
                  <c:v>136.11209419086089</c:v>
                </c:pt>
                <c:pt idx="134">
                  <c:v>86.757359203162636</c:v>
                </c:pt>
                <c:pt idx="135">
                  <c:v>66.37964391902689</c:v>
                </c:pt>
                <c:pt idx="136">
                  <c:v>69.285052651743541</c:v>
                </c:pt>
                <c:pt idx="137">
                  <c:v>60.234773901713673</c:v>
                </c:pt>
                <c:pt idx="138">
                  <c:v>68.49037835418504</c:v>
                </c:pt>
                <c:pt idx="139">
                  <c:v>59.454036297982661</c:v>
                </c:pt>
                <c:pt idx="140">
                  <c:v>81.603230127981121</c:v>
                </c:pt>
                <c:pt idx="141">
                  <c:v>90.540354029320383</c:v>
                </c:pt>
                <c:pt idx="142">
                  <c:v>78.455752391276945</c:v>
                </c:pt>
                <c:pt idx="143">
                  <c:v>75.401935471054372</c:v>
                </c:pt>
                <c:pt idx="144">
                  <c:v>71.320150100048437</c:v>
                </c:pt>
                <c:pt idx="145">
                  <c:v>70.52250021170282</c:v>
                </c:pt>
                <c:pt idx="146">
                  <c:v>77.551220644419359</c:v>
                </c:pt>
                <c:pt idx="147">
                  <c:v>69.418704360756124</c:v>
                </c:pt>
                <c:pt idx="148">
                  <c:v>72.439053397592915</c:v>
                </c:pt>
                <c:pt idx="149">
                  <c:v>83.438913588086251</c:v>
                </c:pt>
                <c:pt idx="150">
                  <c:v>70.554191662977956</c:v>
                </c:pt>
                <c:pt idx="151">
                  <c:v>61.59002038880427</c:v>
                </c:pt>
                <c:pt idx="152">
                  <c:v>68.766434403336106</c:v>
                </c:pt>
                <c:pt idx="153">
                  <c:v>68.678748407203912</c:v>
                </c:pt>
                <c:pt idx="154">
                  <c:v>69.822610130358186</c:v>
                </c:pt>
                <c:pt idx="155">
                  <c:v>79.094355242780253</c:v>
                </c:pt>
                <c:pt idx="156">
                  <c:v>91.061702865124659</c:v>
                </c:pt>
                <c:pt idx="157">
                  <c:v>84.778735839848451</c:v>
                </c:pt>
                <c:pt idx="158">
                  <c:v>78.530685215508868</c:v>
                </c:pt>
                <c:pt idx="159">
                  <c:v>77.63433609316462</c:v>
                </c:pt>
                <c:pt idx="160">
                  <c:v>65.717594554849072</c:v>
                </c:pt>
                <c:pt idx="161">
                  <c:v>55.583795623702798</c:v>
                </c:pt>
                <c:pt idx="162">
                  <c:v>48.512750443456042</c:v>
                </c:pt>
                <c:pt idx="163">
                  <c:v>50.424678140844179</c:v>
                </c:pt>
                <c:pt idx="164">
                  <c:v>61.454655171045609</c:v>
                </c:pt>
                <c:pt idx="165">
                  <c:v>61.473645275255059</c:v>
                </c:pt>
                <c:pt idx="166">
                  <c:v>63.452809277764473</c:v>
                </c:pt>
                <c:pt idx="167">
                  <c:v>0</c:v>
                </c:pt>
                <c:pt idx="168">
                  <c:v>0</c:v>
                </c:pt>
                <c:pt idx="169">
                  <c:v>0</c:v>
                </c:pt>
                <c:pt idx="170">
                  <c:v>0</c:v>
                </c:pt>
                <c:pt idx="171">
                  <c:v>0</c:v>
                </c:pt>
                <c:pt idx="172">
                  <c:v>119.05667575689377</c:v>
                </c:pt>
                <c:pt idx="173">
                  <c:v>123.28148771286827</c:v>
                </c:pt>
                <c:pt idx="174">
                  <c:v>128.33692551882649</c:v>
                </c:pt>
                <c:pt idx="175">
                  <c:v>85.914303700241362</c:v>
                </c:pt>
                <c:pt idx="176">
                  <c:v>92.98751223624555</c:v>
                </c:pt>
                <c:pt idx="177">
                  <c:v>84.725317342499693</c:v>
                </c:pt>
                <c:pt idx="178">
                  <c:v>75.660476056498808</c:v>
                </c:pt>
                <c:pt idx="179">
                  <c:v>84.864693303136747</c:v>
                </c:pt>
                <c:pt idx="180">
                  <c:v>68.591119650971706</c:v>
                </c:pt>
                <c:pt idx="181">
                  <c:v>0</c:v>
                </c:pt>
                <c:pt idx="182">
                  <c:v>0</c:v>
                </c:pt>
                <c:pt idx="183">
                  <c:v>0</c:v>
                </c:pt>
                <c:pt idx="184">
                  <c:v>0</c:v>
                </c:pt>
                <c:pt idx="185">
                  <c:v>108.33810724239403</c:v>
                </c:pt>
                <c:pt idx="186">
                  <c:v>66.816001825118448</c:v>
                </c:pt>
                <c:pt idx="187">
                  <c:v>73.895365178186836</c:v>
                </c:pt>
                <c:pt idx="188">
                  <c:v>80.016056032152648</c:v>
                </c:pt>
                <c:pt idx="189">
                  <c:v>73.920693245762237</c:v>
                </c:pt>
                <c:pt idx="190">
                  <c:v>77.955066289407512</c:v>
                </c:pt>
                <c:pt idx="191">
                  <c:v>60.751577947274065</c:v>
                </c:pt>
                <c:pt idx="192">
                  <c:v>71.769309770916877</c:v>
                </c:pt>
                <c:pt idx="193">
                  <c:v>75.676235157522029</c:v>
                </c:pt>
                <c:pt idx="194">
                  <c:v>74.442154398965769</c:v>
                </c:pt>
                <c:pt idx="195">
                  <c:v>51.416952901792925</c:v>
                </c:pt>
                <c:pt idx="196">
                  <c:v>67.602418545608188</c:v>
                </c:pt>
                <c:pt idx="197">
                  <c:v>65.567023647007559</c:v>
                </c:pt>
                <c:pt idx="198">
                  <c:v>70.627403791333307</c:v>
                </c:pt>
                <c:pt idx="199">
                  <c:v>58.663162268734425</c:v>
                </c:pt>
                <c:pt idx="200">
                  <c:v>54.505340361541784</c:v>
                </c:pt>
                <c:pt idx="201">
                  <c:v>52.454947212278569</c:v>
                </c:pt>
                <c:pt idx="202">
                  <c:v>73.549397709396956</c:v>
                </c:pt>
                <c:pt idx="203">
                  <c:v>55.4151676400204</c:v>
                </c:pt>
                <c:pt idx="204">
                  <c:v>66.414902659666041</c:v>
                </c:pt>
                <c:pt idx="205">
                  <c:v>70.489876482359819</c:v>
                </c:pt>
                <c:pt idx="206">
                  <c:v>70.417594643960598</c:v>
                </c:pt>
                <c:pt idx="207">
                  <c:v>86.543717370414711</c:v>
                </c:pt>
                <c:pt idx="208">
                  <c:v>59.497506332107058</c:v>
                </c:pt>
                <c:pt idx="209">
                  <c:v>57.375571400016092</c:v>
                </c:pt>
                <c:pt idx="210">
                  <c:v>78.667768538698695</c:v>
                </c:pt>
                <c:pt idx="211">
                  <c:v>76.520885820423558</c:v>
                </c:pt>
                <c:pt idx="212">
                  <c:v>71.6269794158233</c:v>
                </c:pt>
                <c:pt idx="213">
                  <c:v>70.532444011067454</c:v>
                </c:pt>
                <c:pt idx="214">
                  <c:v>71.509665212175108</c:v>
                </c:pt>
                <c:pt idx="215">
                  <c:v>83.430336219577157</c:v>
                </c:pt>
                <c:pt idx="216">
                  <c:v>0</c:v>
                </c:pt>
                <c:pt idx="217">
                  <c:v>0</c:v>
                </c:pt>
                <c:pt idx="218">
                  <c:v>0</c:v>
                </c:pt>
                <c:pt idx="219">
                  <c:v>0</c:v>
                </c:pt>
                <c:pt idx="220">
                  <c:v>0</c:v>
                </c:pt>
                <c:pt idx="221">
                  <c:v>0</c:v>
                </c:pt>
                <c:pt idx="222">
                  <c:v>70.255551556069278</c:v>
                </c:pt>
                <c:pt idx="223">
                  <c:v>59.271865173106171</c:v>
                </c:pt>
                <c:pt idx="224">
                  <c:v>58.263162472982934</c:v>
                </c:pt>
                <c:pt idx="225">
                  <c:v>92.278520476242576</c:v>
                </c:pt>
                <c:pt idx="226">
                  <c:v>85.278577647022018</c:v>
                </c:pt>
                <c:pt idx="227">
                  <c:v>75.443055425291334</c:v>
                </c:pt>
                <c:pt idx="228">
                  <c:v>73.502573852142802</c:v>
                </c:pt>
                <c:pt idx="229">
                  <c:v>93.5371956421764</c:v>
                </c:pt>
                <c:pt idx="230">
                  <c:v>65.274779811777236</c:v>
                </c:pt>
                <c:pt idx="231">
                  <c:v>66.408256382704522</c:v>
                </c:pt>
                <c:pt idx="232">
                  <c:v>72.443126004642409</c:v>
                </c:pt>
                <c:pt idx="233">
                  <c:v>72.419902594115044</c:v>
                </c:pt>
                <c:pt idx="234">
                  <c:v>66.383499149290984</c:v>
                </c:pt>
                <c:pt idx="235">
                  <c:v>70.319031611950734</c:v>
                </c:pt>
                <c:pt idx="236">
                  <c:v>65.274199733295916</c:v>
                </c:pt>
                <c:pt idx="237">
                  <c:v>61.270556923501594</c:v>
                </c:pt>
                <c:pt idx="238">
                  <c:v>57.270275306302644</c:v>
                </c:pt>
                <c:pt idx="239">
                  <c:v>64.184771069874984</c:v>
                </c:pt>
                <c:pt idx="240">
                  <c:v>66.105380708046638</c:v>
                </c:pt>
                <c:pt idx="241">
                  <c:v>69.126160612688622</c:v>
                </c:pt>
                <c:pt idx="242">
                  <c:v>68.17907866030346</c:v>
                </c:pt>
                <c:pt idx="243">
                  <c:v>78.312558545593376</c:v>
                </c:pt>
                <c:pt idx="244">
                  <c:v>76.266865343285588</c:v>
                </c:pt>
                <c:pt idx="245">
                  <c:v>79.197658956991262</c:v>
                </c:pt>
                <c:pt idx="246">
                  <c:v>64.188568122469647</c:v>
                </c:pt>
                <c:pt idx="247">
                  <c:v>74.302985454580792</c:v>
                </c:pt>
                <c:pt idx="248">
                  <c:v>84.19806709497874</c:v>
                </c:pt>
                <c:pt idx="249">
                  <c:v>87.18777024012897</c:v>
                </c:pt>
                <c:pt idx="250">
                  <c:v>75.219533596259012</c:v>
                </c:pt>
                <c:pt idx="251">
                  <c:v>70.334991084812714</c:v>
                </c:pt>
                <c:pt idx="252">
                  <c:v>79.322809643525488</c:v>
                </c:pt>
                <c:pt idx="253">
                  <c:v>61.157825545256124</c:v>
                </c:pt>
                <c:pt idx="254">
                  <c:v>85.24360583529004</c:v>
                </c:pt>
                <c:pt idx="255">
                  <c:v>87.352920356815901</c:v>
                </c:pt>
                <c:pt idx="256">
                  <c:v>77.318234045556935</c:v>
                </c:pt>
                <c:pt idx="257">
                  <c:v>76.336858846858462</c:v>
                </c:pt>
                <c:pt idx="258">
                  <c:v>91.415653858399793</c:v>
                </c:pt>
                <c:pt idx="259">
                  <c:v>79.463779504438435</c:v>
                </c:pt>
                <c:pt idx="260">
                  <c:v>99.688925914159739</c:v>
                </c:pt>
                <c:pt idx="261">
                  <c:v>60.447095765634188</c:v>
                </c:pt>
                <c:pt idx="262">
                  <c:v>54.404408335047528</c:v>
                </c:pt>
                <c:pt idx="263">
                  <c:v>60.332312068335604</c:v>
                </c:pt>
                <c:pt idx="264">
                  <c:v>54.309094912989508</c:v>
                </c:pt>
                <c:pt idx="265">
                  <c:v>70.405113652863946</c:v>
                </c:pt>
                <c:pt idx="266">
                  <c:v>80.550182633470087</c:v>
                </c:pt>
                <c:pt idx="267">
                  <c:v>80.583062492087862</c:v>
                </c:pt>
                <c:pt idx="268">
                  <c:v>72.493406361615186</c:v>
                </c:pt>
                <c:pt idx="269">
                  <c:v>83.644701168272903</c:v>
                </c:pt>
                <c:pt idx="270">
                  <c:v>51.279372874538304</c:v>
                </c:pt>
                <c:pt idx="271">
                  <c:v>67.359838962568233</c:v>
                </c:pt>
                <c:pt idx="272">
                  <c:v>72.315189675974665</c:v>
                </c:pt>
                <c:pt idx="273">
                  <c:v>83.420670928211308</c:v>
                </c:pt>
                <c:pt idx="274">
                  <c:v>66.404739399004569</c:v>
                </c:pt>
                <c:pt idx="275">
                  <c:v>49.271629105695858</c:v>
                </c:pt>
                <c:pt idx="276">
                  <c:v>53.338043983406109</c:v>
                </c:pt>
                <c:pt idx="277">
                  <c:v>54.298208864059198</c:v>
                </c:pt>
                <c:pt idx="278">
                  <c:v>56.341601803569382</c:v>
                </c:pt>
                <c:pt idx="279">
                  <c:v>58.423866335897479</c:v>
                </c:pt>
                <c:pt idx="280">
                  <c:v>48.393905652019129</c:v>
                </c:pt>
                <c:pt idx="281">
                  <c:v>68.501388733455073</c:v>
                </c:pt>
                <c:pt idx="282">
                  <c:v>63.430679051031646</c:v>
                </c:pt>
                <c:pt idx="283">
                  <c:v>68.466937918503305</c:v>
                </c:pt>
                <c:pt idx="284">
                  <c:v>82.388674886590252</c:v>
                </c:pt>
                <c:pt idx="285">
                  <c:v>79.442454173790452</c:v>
                </c:pt>
                <c:pt idx="286">
                  <c:v>47.338879147417899</c:v>
                </c:pt>
                <c:pt idx="287">
                  <c:v>28.22871296533998</c:v>
                </c:pt>
                <c:pt idx="288">
                  <c:v>35.293293236072657</c:v>
                </c:pt>
                <c:pt idx="289">
                  <c:v>46.384471874562635</c:v>
                </c:pt>
                <c:pt idx="290">
                  <c:v>61.470788128217102</c:v>
                </c:pt>
                <c:pt idx="291">
                  <c:v>60.395950199713909</c:v>
                </c:pt>
                <c:pt idx="292">
                  <c:v>69.394947739051645</c:v>
                </c:pt>
                <c:pt idx="293">
                  <c:v>58.406457189319504</c:v>
                </c:pt>
                <c:pt idx="294">
                  <c:v>58.363045026508999</c:v>
                </c:pt>
                <c:pt idx="295">
                  <c:v>46.273301715927246</c:v>
                </c:pt>
                <c:pt idx="296">
                  <c:v>0</c:v>
                </c:pt>
                <c:pt idx="297">
                  <c:v>0</c:v>
                </c:pt>
                <c:pt idx="298">
                  <c:v>0</c:v>
                </c:pt>
                <c:pt idx="299">
                  <c:v>0</c:v>
                </c:pt>
                <c:pt idx="300">
                  <c:v>0</c:v>
                </c:pt>
                <c:pt idx="301">
                  <c:v>0</c:v>
                </c:pt>
                <c:pt idx="302">
                  <c:v>0</c:v>
                </c:pt>
                <c:pt idx="303">
                  <c:v>0</c:v>
                </c:pt>
                <c:pt idx="304">
                  <c:v>0</c:v>
                </c:pt>
                <c:pt idx="305">
                  <c:v>0</c:v>
                </c:pt>
                <c:pt idx="306">
                  <c:v>0</c:v>
                </c:pt>
                <c:pt idx="307">
                  <c:v>0</c:v>
                </c:pt>
                <c:pt idx="308">
                  <c:v>49.23015850431409</c:v>
                </c:pt>
                <c:pt idx="309">
                  <c:v>42.158901804127417</c:v>
                </c:pt>
                <c:pt idx="310">
                  <c:v>37.141432428839217</c:v>
                </c:pt>
                <c:pt idx="311">
                  <c:v>50.304800167929365</c:v>
                </c:pt>
                <c:pt idx="312">
                  <c:v>46.309814220251084</c:v>
                </c:pt>
                <c:pt idx="313">
                  <c:v>0</c:v>
                </c:pt>
                <c:pt idx="314">
                  <c:v>0</c:v>
                </c:pt>
                <c:pt idx="315">
                  <c:v>0</c:v>
                </c:pt>
                <c:pt idx="316">
                  <c:v>0</c:v>
                </c:pt>
                <c:pt idx="317">
                  <c:v>4.0194824697998897</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AE$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E$3:$AE$368</c:f>
              <c:numCache>
                <c:formatCode>#,##0</c:formatCode>
                <c:ptCount val="366"/>
                <c:pt idx="0">
                  <c:v>55.423921413644798</c:v>
                </c:pt>
                <c:pt idx="1">
                  <c:v>68.454625294357939</c:v>
                </c:pt>
                <c:pt idx="2">
                  <c:v>70.434154456734248</c:v>
                </c:pt>
                <c:pt idx="3">
                  <c:v>65.378866126288969</c:v>
                </c:pt>
                <c:pt idx="4">
                  <c:v>67.258602101726993</c:v>
                </c:pt>
                <c:pt idx="5">
                  <c:v>56.198536090924264</c:v>
                </c:pt>
                <c:pt idx="6">
                  <c:v>66.309939001540087</c:v>
                </c:pt>
                <c:pt idx="7">
                  <c:v>61.242404716782183</c:v>
                </c:pt>
                <c:pt idx="8">
                  <c:v>62.298900737926353</c:v>
                </c:pt>
                <c:pt idx="9">
                  <c:v>71.407301980526384</c:v>
                </c:pt>
                <c:pt idx="10">
                  <c:v>64.408328110176456</c:v>
                </c:pt>
                <c:pt idx="11">
                  <c:v>65.411314186193479</c:v>
                </c:pt>
                <c:pt idx="12">
                  <c:v>56.416572971525667</c:v>
                </c:pt>
                <c:pt idx="13">
                  <c:v>86.600421865497097</c:v>
                </c:pt>
                <c:pt idx="14">
                  <c:v>63.369953414820337</c:v>
                </c:pt>
                <c:pt idx="15">
                  <c:v>87.560491002735361</c:v>
                </c:pt>
                <c:pt idx="16">
                  <c:v>92.732170819097803</c:v>
                </c:pt>
                <c:pt idx="17">
                  <c:v>74.366922427978807</c:v>
                </c:pt>
                <c:pt idx="18">
                  <c:v>71.286667941574422</c:v>
                </c:pt>
                <c:pt idx="19">
                  <c:v>88.328764582495623</c:v>
                </c:pt>
                <c:pt idx="20">
                  <c:v>86.472139469090436</c:v>
                </c:pt>
                <c:pt idx="21">
                  <c:v>84.717529397608587</c:v>
                </c:pt>
                <c:pt idx="22">
                  <c:v>139.60835061560326</c:v>
                </c:pt>
                <c:pt idx="23">
                  <c:v>160.67484292035041</c:v>
                </c:pt>
                <c:pt idx="24">
                  <c:v>95.857950489136542</c:v>
                </c:pt>
                <c:pt idx="25">
                  <c:v>102.91994305409014</c:v>
                </c:pt>
                <c:pt idx="26">
                  <c:v>147.29311453242661</c:v>
                </c:pt>
                <c:pt idx="27">
                  <c:v>114.94994386887457</c:v>
                </c:pt>
                <c:pt idx="28">
                  <c:v>90.837418386765592</c:v>
                </c:pt>
                <c:pt idx="29">
                  <c:v>76.682614093723942</c:v>
                </c:pt>
                <c:pt idx="30">
                  <c:v>56.526189883662319</c:v>
                </c:pt>
                <c:pt idx="31">
                  <c:v>77.621337819723124</c:v>
                </c:pt>
                <c:pt idx="32">
                  <c:v>77.419902186594854</c:v>
                </c:pt>
                <c:pt idx="33">
                  <c:v>83.715578940099519</c:v>
                </c:pt>
                <c:pt idx="34">
                  <c:v>73.52149285356235</c:v>
                </c:pt>
                <c:pt idx="35">
                  <c:v>85.542922170147719</c:v>
                </c:pt>
                <c:pt idx="36">
                  <c:v>95.581489996367139</c:v>
                </c:pt>
                <c:pt idx="37">
                  <c:v>75.690443670212588</c:v>
                </c:pt>
                <c:pt idx="38">
                  <c:v>73.694144754415561</c:v>
                </c:pt>
                <c:pt idx="39">
                  <c:v>83.711338175896813</c:v>
                </c:pt>
                <c:pt idx="40">
                  <c:v>89.892445052414175</c:v>
                </c:pt>
                <c:pt idx="41">
                  <c:v>70.642817864577268</c:v>
                </c:pt>
                <c:pt idx="42">
                  <c:v>58.527053814660761</c:v>
                </c:pt>
                <c:pt idx="43">
                  <c:v>74.633118316186156</c:v>
                </c:pt>
                <c:pt idx="44">
                  <c:v>110.92089975328773</c:v>
                </c:pt>
                <c:pt idx="45">
                  <c:v>100.71843663398057</c:v>
                </c:pt>
                <c:pt idx="46">
                  <c:v>88.609145196708099</c:v>
                </c:pt>
                <c:pt idx="47">
                  <c:v>66.46682132618372</c:v>
                </c:pt>
                <c:pt idx="48">
                  <c:v>0</c:v>
                </c:pt>
                <c:pt idx="49">
                  <c:v>0</c:v>
                </c:pt>
                <c:pt idx="50">
                  <c:v>0</c:v>
                </c:pt>
                <c:pt idx="51">
                  <c:v>0</c:v>
                </c:pt>
                <c:pt idx="52">
                  <c:v>0</c:v>
                </c:pt>
                <c:pt idx="53">
                  <c:v>81.519521740778913</c:v>
                </c:pt>
                <c:pt idx="54">
                  <c:v>70.531053665392918</c:v>
                </c:pt>
                <c:pt idx="55">
                  <c:v>87.765913399527662</c:v>
                </c:pt>
                <c:pt idx="56">
                  <c:v>87.591109197603203</c:v>
                </c:pt>
                <c:pt idx="57">
                  <c:v>90.589698162833571</c:v>
                </c:pt>
                <c:pt idx="58">
                  <c:v>75.566445326875126</c:v>
                </c:pt>
                <c:pt idx="59">
                  <c:v>78.603681956316223</c:v>
                </c:pt>
                <c:pt idx="60">
                  <c:v>93.763216521038331</c:v>
                </c:pt>
                <c:pt idx="61">
                  <c:v>109.10463386951278</c:v>
                </c:pt>
                <c:pt idx="62">
                  <c:v>109.44386163422341</c:v>
                </c:pt>
                <c:pt idx="63">
                  <c:v>118.59054248672879</c:v>
                </c:pt>
                <c:pt idx="64">
                  <c:v>83.99180166100291</c:v>
                </c:pt>
                <c:pt idx="65">
                  <c:v>79.895158008339621</c:v>
                </c:pt>
                <c:pt idx="66">
                  <c:v>89.962168480593718</c:v>
                </c:pt>
                <c:pt idx="67">
                  <c:v>78.726854388914646</c:v>
                </c:pt>
                <c:pt idx="68">
                  <c:v>93.944097604073619</c:v>
                </c:pt>
                <c:pt idx="69">
                  <c:v>76.843969822630484</c:v>
                </c:pt>
                <c:pt idx="70">
                  <c:v>80.811427417551101</c:v>
                </c:pt>
                <c:pt idx="71">
                  <c:v>80.841771482544502</c:v>
                </c:pt>
                <c:pt idx="72">
                  <c:v>78.805862706738949</c:v>
                </c:pt>
                <c:pt idx="73">
                  <c:v>73.85650644688964</c:v>
                </c:pt>
                <c:pt idx="74">
                  <c:v>81.970778889873912</c:v>
                </c:pt>
                <c:pt idx="75">
                  <c:v>90.194224392529833</c:v>
                </c:pt>
                <c:pt idx="76">
                  <c:v>88.17453633983655</c:v>
                </c:pt>
                <c:pt idx="77">
                  <c:v>95.307103435737091</c:v>
                </c:pt>
                <c:pt idx="78">
                  <c:v>110.55863008149372</c:v>
                </c:pt>
                <c:pt idx="79">
                  <c:v>102.16814793327387</c:v>
                </c:pt>
                <c:pt idx="80">
                  <c:v>91.703663687211161</c:v>
                </c:pt>
                <c:pt idx="81">
                  <c:v>82.655913608848849</c:v>
                </c:pt>
                <c:pt idx="82">
                  <c:v>80.470635036649099</c:v>
                </c:pt>
                <c:pt idx="83">
                  <c:v>76.522530597991192</c:v>
                </c:pt>
                <c:pt idx="84">
                  <c:v>85.632445516884076</c:v>
                </c:pt>
                <c:pt idx="85">
                  <c:v>81.60515374832822</c:v>
                </c:pt>
                <c:pt idx="86">
                  <c:v>76.530925862926978</c:v>
                </c:pt>
                <c:pt idx="87">
                  <c:v>66.599643706345233</c:v>
                </c:pt>
                <c:pt idx="88">
                  <c:v>76.607944325322535</c:v>
                </c:pt>
                <c:pt idx="89">
                  <c:v>75.604514842634245</c:v>
                </c:pt>
                <c:pt idx="90">
                  <c:v>75.728018078014316</c:v>
                </c:pt>
                <c:pt idx="91">
                  <c:v>98.860903301043791</c:v>
                </c:pt>
                <c:pt idx="92">
                  <c:v>120.09469066806308</c:v>
                </c:pt>
                <c:pt idx="93">
                  <c:v>104.79556817917582</c:v>
                </c:pt>
                <c:pt idx="94">
                  <c:v>86.502697888042235</c:v>
                </c:pt>
                <c:pt idx="95">
                  <c:v>92.101408899190105</c:v>
                </c:pt>
                <c:pt idx="96">
                  <c:v>78.949401032370972</c:v>
                </c:pt>
                <c:pt idx="97">
                  <c:v>99.915540712222196</c:v>
                </c:pt>
                <c:pt idx="98">
                  <c:v>94.617607191151365</c:v>
                </c:pt>
                <c:pt idx="99">
                  <c:v>89.662635810852834</c:v>
                </c:pt>
                <c:pt idx="100">
                  <c:v>0</c:v>
                </c:pt>
                <c:pt idx="101">
                  <c:v>0</c:v>
                </c:pt>
                <c:pt idx="102">
                  <c:v>0</c:v>
                </c:pt>
                <c:pt idx="103">
                  <c:v>0</c:v>
                </c:pt>
                <c:pt idx="104">
                  <c:v>0</c:v>
                </c:pt>
                <c:pt idx="105">
                  <c:v>79.549701120892877</c:v>
                </c:pt>
                <c:pt idx="106">
                  <c:v>86.668178258113116</c:v>
                </c:pt>
                <c:pt idx="107">
                  <c:v>86.746939545507828</c:v>
                </c:pt>
                <c:pt idx="108">
                  <c:v>130.29320894302893</c:v>
                </c:pt>
                <c:pt idx="109">
                  <c:v>130.17689132196077</c:v>
                </c:pt>
                <c:pt idx="110">
                  <c:v>0</c:v>
                </c:pt>
                <c:pt idx="111">
                  <c:v>0</c:v>
                </c:pt>
                <c:pt idx="112">
                  <c:v>0</c:v>
                </c:pt>
                <c:pt idx="113">
                  <c:v>114.47740641185128</c:v>
                </c:pt>
                <c:pt idx="114">
                  <c:v>86.574327254379625</c:v>
                </c:pt>
                <c:pt idx="115">
                  <c:v>88.952199454725758</c:v>
                </c:pt>
                <c:pt idx="116">
                  <c:v>97.326670512210939</c:v>
                </c:pt>
                <c:pt idx="117">
                  <c:v>78.813384411648585</c:v>
                </c:pt>
                <c:pt idx="118">
                  <c:v>86.115705547505769</c:v>
                </c:pt>
                <c:pt idx="119">
                  <c:v>75.70358500905833</c:v>
                </c:pt>
                <c:pt idx="120">
                  <c:v>93.698754011743532</c:v>
                </c:pt>
                <c:pt idx="121">
                  <c:v>105.98037160912584</c:v>
                </c:pt>
                <c:pt idx="122">
                  <c:v>115.7056732487396</c:v>
                </c:pt>
                <c:pt idx="123">
                  <c:v>137.89611564060365</c:v>
                </c:pt>
                <c:pt idx="124">
                  <c:v>120.14848908649169</c:v>
                </c:pt>
                <c:pt idx="125">
                  <c:v>116.06298363885142</c:v>
                </c:pt>
                <c:pt idx="126">
                  <c:v>105.21933547097358</c:v>
                </c:pt>
                <c:pt idx="127">
                  <c:v>70.711898358972405</c:v>
                </c:pt>
                <c:pt idx="128">
                  <c:v>91.737200663446828</c:v>
                </c:pt>
                <c:pt idx="129">
                  <c:v>87.595815616881751</c:v>
                </c:pt>
                <c:pt idx="130">
                  <c:v>90.865566515406215</c:v>
                </c:pt>
                <c:pt idx="131">
                  <c:v>107.88942728231123</c:v>
                </c:pt>
                <c:pt idx="132">
                  <c:v>113.87308799677217</c:v>
                </c:pt>
                <c:pt idx="133">
                  <c:v>136.11209419086089</c:v>
                </c:pt>
                <c:pt idx="134">
                  <c:v>86.757359203162636</c:v>
                </c:pt>
                <c:pt idx="135">
                  <c:v>66.37964391902689</c:v>
                </c:pt>
                <c:pt idx="136">
                  <c:v>69.285052651743541</c:v>
                </c:pt>
                <c:pt idx="137">
                  <c:v>60.234773901713673</c:v>
                </c:pt>
                <c:pt idx="138">
                  <c:v>68.49037835418504</c:v>
                </c:pt>
                <c:pt idx="139">
                  <c:v>59.454036297982661</c:v>
                </c:pt>
                <c:pt idx="140">
                  <c:v>81.603230127981121</c:v>
                </c:pt>
                <c:pt idx="141">
                  <c:v>90.540354029320383</c:v>
                </c:pt>
                <c:pt idx="142">
                  <c:v>78.455752391276945</c:v>
                </c:pt>
                <c:pt idx="143">
                  <c:v>75.401935471054372</c:v>
                </c:pt>
                <c:pt idx="144">
                  <c:v>71.320150100048437</c:v>
                </c:pt>
                <c:pt idx="145">
                  <c:v>70.52250021170282</c:v>
                </c:pt>
                <c:pt idx="146">
                  <c:v>77.551220644419359</c:v>
                </c:pt>
                <c:pt idx="147">
                  <c:v>69.418704360756124</c:v>
                </c:pt>
                <c:pt idx="148">
                  <c:v>72.439053397592915</c:v>
                </c:pt>
                <c:pt idx="149">
                  <c:v>83.438913588086251</c:v>
                </c:pt>
                <c:pt idx="150">
                  <c:v>70.554191662977956</c:v>
                </c:pt>
                <c:pt idx="151">
                  <c:v>61.59002038880427</c:v>
                </c:pt>
                <c:pt idx="152">
                  <c:v>68.766434403336106</c:v>
                </c:pt>
                <c:pt idx="153">
                  <c:v>68.678748407203912</c:v>
                </c:pt>
                <c:pt idx="154">
                  <c:v>69.822610130358186</c:v>
                </c:pt>
                <c:pt idx="155">
                  <c:v>79.094355242780253</c:v>
                </c:pt>
                <c:pt idx="156">
                  <c:v>91.061702865124659</c:v>
                </c:pt>
                <c:pt idx="157">
                  <c:v>84.778735839848451</c:v>
                </c:pt>
                <c:pt idx="158">
                  <c:v>78.530685215508868</c:v>
                </c:pt>
                <c:pt idx="159">
                  <c:v>77.63433609316462</c:v>
                </c:pt>
                <c:pt idx="160">
                  <c:v>65.717594554849072</c:v>
                </c:pt>
                <c:pt idx="161">
                  <c:v>55.583795623702798</c:v>
                </c:pt>
                <c:pt idx="162">
                  <c:v>48.512750443456042</c:v>
                </c:pt>
                <c:pt idx="163">
                  <c:v>50.424678140844179</c:v>
                </c:pt>
                <c:pt idx="164">
                  <c:v>61.454655171045609</c:v>
                </c:pt>
                <c:pt idx="165">
                  <c:v>61.473645275255059</c:v>
                </c:pt>
                <c:pt idx="166">
                  <c:v>63.452809277764473</c:v>
                </c:pt>
                <c:pt idx="167">
                  <c:v>0</c:v>
                </c:pt>
                <c:pt idx="168">
                  <c:v>0</c:v>
                </c:pt>
                <c:pt idx="169">
                  <c:v>0</c:v>
                </c:pt>
                <c:pt idx="170">
                  <c:v>0</c:v>
                </c:pt>
                <c:pt idx="171">
                  <c:v>0</c:v>
                </c:pt>
                <c:pt idx="172">
                  <c:v>119.05667575689377</c:v>
                </c:pt>
                <c:pt idx="173">
                  <c:v>123.28148771286827</c:v>
                </c:pt>
                <c:pt idx="174">
                  <c:v>128.33692551882649</c:v>
                </c:pt>
                <c:pt idx="175">
                  <c:v>85.914303700241362</c:v>
                </c:pt>
                <c:pt idx="176">
                  <c:v>92.98751223624555</c:v>
                </c:pt>
                <c:pt idx="177">
                  <c:v>84.725317342499693</c:v>
                </c:pt>
                <c:pt idx="178">
                  <c:v>75.660476056498808</c:v>
                </c:pt>
                <c:pt idx="179">
                  <c:v>84.864693303136747</c:v>
                </c:pt>
                <c:pt idx="180">
                  <c:v>68.591119650971706</c:v>
                </c:pt>
                <c:pt idx="181">
                  <c:v>0</c:v>
                </c:pt>
                <c:pt idx="182">
                  <c:v>0</c:v>
                </c:pt>
                <c:pt idx="183">
                  <c:v>0</c:v>
                </c:pt>
                <c:pt idx="184">
                  <c:v>0</c:v>
                </c:pt>
                <c:pt idx="185">
                  <c:v>108.33810724239403</c:v>
                </c:pt>
                <c:pt idx="186">
                  <c:v>66.816001825118448</c:v>
                </c:pt>
                <c:pt idx="187">
                  <c:v>73.895365178186836</c:v>
                </c:pt>
                <c:pt idx="188">
                  <c:v>80.016056032152648</c:v>
                </c:pt>
                <c:pt idx="189">
                  <c:v>73.920693245762237</c:v>
                </c:pt>
                <c:pt idx="190">
                  <c:v>77.955066289407512</c:v>
                </c:pt>
                <c:pt idx="191">
                  <c:v>60.751577947274065</c:v>
                </c:pt>
                <c:pt idx="192">
                  <c:v>71.769309770916877</c:v>
                </c:pt>
                <c:pt idx="193">
                  <c:v>75.676235157522029</c:v>
                </c:pt>
                <c:pt idx="194">
                  <c:v>74.442154398965769</c:v>
                </c:pt>
                <c:pt idx="195">
                  <c:v>51.416952901792925</c:v>
                </c:pt>
                <c:pt idx="196">
                  <c:v>67.602418545608188</c:v>
                </c:pt>
                <c:pt idx="197">
                  <c:v>65.567023647007559</c:v>
                </c:pt>
                <c:pt idx="198">
                  <c:v>70.627403791333307</c:v>
                </c:pt>
                <c:pt idx="199">
                  <c:v>58.663162268734425</c:v>
                </c:pt>
                <c:pt idx="200">
                  <c:v>54.505340361541784</c:v>
                </c:pt>
                <c:pt idx="201">
                  <c:v>52.454947212278569</c:v>
                </c:pt>
                <c:pt idx="202">
                  <c:v>73.549397709396956</c:v>
                </c:pt>
                <c:pt idx="203">
                  <c:v>55.4151676400204</c:v>
                </c:pt>
                <c:pt idx="204">
                  <c:v>66.414902659666041</c:v>
                </c:pt>
                <c:pt idx="205">
                  <c:v>70.489876482359819</c:v>
                </c:pt>
                <c:pt idx="206">
                  <c:v>70.417594643960598</c:v>
                </c:pt>
                <c:pt idx="207">
                  <c:v>86.543717370414711</c:v>
                </c:pt>
                <c:pt idx="208">
                  <c:v>59.497506332107058</c:v>
                </c:pt>
                <c:pt idx="209">
                  <c:v>57.375571400016092</c:v>
                </c:pt>
                <c:pt idx="210">
                  <c:v>78.667768538698695</c:v>
                </c:pt>
                <c:pt idx="211">
                  <c:v>76.520885820423558</c:v>
                </c:pt>
                <c:pt idx="212">
                  <c:v>71.6269794158233</c:v>
                </c:pt>
                <c:pt idx="213">
                  <c:v>70.532444011067454</c:v>
                </c:pt>
                <c:pt idx="214">
                  <c:v>71.509665212175108</c:v>
                </c:pt>
                <c:pt idx="215">
                  <c:v>83.430336219577157</c:v>
                </c:pt>
                <c:pt idx="216">
                  <c:v>0</c:v>
                </c:pt>
                <c:pt idx="217">
                  <c:v>0</c:v>
                </c:pt>
                <c:pt idx="218">
                  <c:v>0</c:v>
                </c:pt>
                <c:pt idx="219">
                  <c:v>0</c:v>
                </c:pt>
                <c:pt idx="220">
                  <c:v>0</c:v>
                </c:pt>
                <c:pt idx="221">
                  <c:v>0</c:v>
                </c:pt>
                <c:pt idx="222">
                  <c:v>70.255551556069278</c:v>
                </c:pt>
                <c:pt idx="223">
                  <c:v>59.271865173106171</c:v>
                </c:pt>
                <c:pt idx="224">
                  <c:v>58.263162472982934</c:v>
                </c:pt>
                <c:pt idx="225">
                  <c:v>92.278520476242576</c:v>
                </c:pt>
                <c:pt idx="226">
                  <c:v>85.278577647022018</c:v>
                </c:pt>
                <c:pt idx="227">
                  <c:v>75.443055425291334</c:v>
                </c:pt>
                <c:pt idx="228">
                  <c:v>73.502573852142802</c:v>
                </c:pt>
                <c:pt idx="229">
                  <c:v>93.5371956421764</c:v>
                </c:pt>
                <c:pt idx="230">
                  <c:v>65.274779811777236</c:v>
                </c:pt>
                <c:pt idx="231">
                  <c:v>66.408256382704522</c:v>
                </c:pt>
                <c:pt idx="232">
                  <c:v>72.443126004642409</c:v>
                </c:pt>
                <c:pt idx="233">
                  <c:v>72.419902594115044</c:v>
                </c:pt>
                <c:pt idx="234">
                  <c:v>66.383499149290984</c:v>
                </c:pt>
                <c:pt idx="235">
                  <c:v>70.319031611950734</c:v>
                </c:pt>
                <c:pt idx="236">
                  <c:v>65.274199733295916</c:v>
                </c:pt>
                <c:pt idx="237">
                  <c:v>61.270556923501594</c:v>
                </c:pt>
                <c:pt idx="238">
                  <c:v>57.270275306302644</c:v>
                </c:pt>
                <c:pt idx="239">
                  <c:v>64.184771069874984</c:v>
                </c:pt>
                <c:pt idx="240">
                  <c:v>66.105380708046638</c:v>
                </c:pt>
                <c:pt idx="241">
                  <c:v>69.126160612688622</c:v>
                </c:pt>
                <c:pt idx="242">
                  <c:v>68.17907866030346</c:v>
                </c:pt>
                <c:pt idx="243">
                  <c:v>78.312558545593376</c:v>
                </c:pt>
                <c:pt idx="244">
                  <c:v>76.266865343285588</c:v>
                </c:pt>
                <c:pt idx="245">
                  <c:v>79.197658956991262</c:v>
                </c:pt>
                <c:pt idx="246">
                  <c:v>64.188568122469647</c:v>
                </c:pt>
                <c:pt idx="247">
                  <c:v>74.302985454580792</c:v>
                </c:pt>
                <c:pt idx="248">
                  <c:v>84.19806709497874</c:v>
                </c:pt>
                <c:pt idx="249">
                  <c:v>87.18777024012897</c:v>
                </c:pt>
                <c:pt idx="250">
                  <c:v>75.219533596259012</c:v>
                </c:pt>
                <c:pt idx="251">
                  <c:v>70.334991084812714</c:v>
                </c:pt>
                <c:pt idx="252">
                  <c:v>79.322809643525488</c:v>
                </c:pt>
                <c:pt idx="253">
                  <c:v>61.157825545256124</c:v>
                </c:pt>
                <c:pt idx="254">
                  <c:v>85.24360583529004</c:v>
                </c:pt>
                <c:pt idx="255">
                  <c:v>87.352920356815901</c:v>
                </c:pt>
                <c:pt idx="256">
                  <c:v>77.318234045556935</c:v>
                </c:pt>
                <c:pt idx="257">
                  <c:v>76.336858846858462</c:v>
                </c:pt>
                <c:pt idx="258">
                  <c:v>91.415653858399793</c:v>
                </c:pt>
                <c:pt idx="259">
                  <c:v>79.463779504438435</c:v>
                </c:pt>
                <c:pt idx="260">
                  <c:v>99.688925914159739</c:v>
                </c:pt>
                <c:pt idx="261">
                  <c:v>60.447095765634188</c:v>
                </c:pt>
                <c:pt idx="262">
                  <c:v>54.404408335047528</c:v>
                </c:pt>
                <c:pt idx="263">
                  <c:v>60.332312068335604</c:v>
                </c:pt>
                <c:pt idx="264">
                  <c:v>54.309094912989508</c:v>
                </c:pt>
                <c:pt idx="265">
                  <c:v>70.405113652863946</c:v>
                </c:pt>
                <c:pt idx="266">
                  <c:v>80.550182633470087</c:v>
                </c:pt>
                <c:pt idx="267">
                  <c:v>80.583062492087862</c:v>
                </c:pt>
                <c:pt idx="268">
                  <c:v>72.493406361615186</c:v>
                </c:pt>
                <c:pt idx="269">
                  <c:v>83.644701168272903</c:v>
                </c:pt>
                <c:pt idx="270">
                  <c:v>51.279372874538304</c:v>
                </c:pt>
                <c:pt idx="271">
                  <c:v>67.359838962568233</c:v>
                </c:pt>
                <c:pt idx="272">
                  <c:v>72.315189675974665</c:v>
                </c:pt>
                <c:pt idx="273">
                  <c:v>83.420670928211308</c:v>
                </c:pt>
                <c:pt idx="274">
                  <c:v>66.404739399004569</c:v>
                </c:pt>
                <c:pt idx="275">
                  <c:v>49.271629105695858</c:v>
                </c:pt>
                <c:pt idx="276">
                  <c:v>53.338043983406109</c:v>
                </c:pt>
                <c:pt idx="277">
                  <c:v>54.298208864059198</c:v>
                </c:pt>
                <c:pt idx="278">
                  <c:v>56.341601803569382</c:v>
                </c:pt>
                <c:pt idx="279">
                  <c:v>58.423866335897479</c:v>
                </c:pt>
                <c:pt idx="280">
                  <c:v>48.393905652019129</c:v>
                </c:pt>
                <c:pt idx="281">
                  <c:v>68.501388733455073</c:v>
                </c:pt>
                <c:pt idx="282">
                  <c:v>63.430679051031646</c:v>
                </c:pt>
                <c:pt idx="283">
                  <c:v>68.466937918503305</c:v>
                </c:pt>
                <c:pt idx="284">
                  <c:v>82.388674886590252</c:v>
                </c:pt>
                <c:pt idx="285">
                  <c:v>79.442454173790452</c:v>
                </c:pt>
                <c:pt idx="286">
                  <c:v>47.338879147417899</c:v>
                </c:pt>
                <c:pt idx="287">
                  <c:v>28.22871296533998</c:v>
                </c:pt>
                <c:pt idx="288">
                  <c:v>35.293293236072657</c:v>
                </c:pt>
                <c:pt idx="289">
                  <c:v>46.384471874562635</c:v>
                </c:pt>
                <c:pt idx="290">
                  <c:v>61.470788128217102</c:v>
                </c:pt>
                <c:pt idx="291">
                  <c:v>60.395950199713909</c:v>
                </c:pt>
                <c:pt idx="292">
                  <c:v>69.394947739051645</c:v>
                </c:pt>
                <c:pt idx="293">
                  <c:v>58.406457189319504</c:v>
                </c:pt>
                <c:pt idx="294">
                  <c:v>58.363045026508999</c:v>
                </c:pt>
                <c:pt idx="295">
                  <c:v>46.273301715927246</c:v>
                </c:pt>
                <c:pt idx="296">
                  <c:v>0</c:v>
                </c:pt>
                <c:pt idx="297">
                  <c:v>0</c:v>
                </c:pt>
                <c:pt idx="298">
                  <c:v>0</c:v>
                </c:pt>
                <c:pt idx="299">
                  <c:v>0</c:v>
                </c:pt>
                <c:pt idx="300">
                  <c:v>0</c:v>
                </c:pt>
                <c:pt idx="301">
                  <c:v>0</c:v>
                </c:pt>
                <c:pt idx="302">
                  <c:v>0</c:v>
                </c:pt>
                <c:pt idx="303">
                  <c:v>0</c:v>
                </c:pt>
                <c:pt idx="304">
                  <c:v>0</c:v>
                </c:pt>
                <c:pt idx="305">
                  <c:v>0</c:v>
                </c:pt>
                <c:pt idx="306">
                  <c:v>0</c:v>
                </c:pt>
                <c:pt idx="307">
                  <c:v>0</c:v>
                </c:pt>
                <c:pt idx="308">
                  <c:v>49.23015850431409</c:v>
                </c:pt>
                <c:pt idx="309">
                  <c:v>42.158901804127417</c:v>
                </c:pt>
                <c:pt idx="310">
                  <c:v>37.141432428839217</c:v>
                </c:pt>
                <c:pt idx="311">
                  <c:v>50.304800167929365</c:v>
                </c:pt>
                <c:pt idx="312">
                  <c:v>46.309814220251084</c:v>
                </c:pt>
                <c:pt idx="313">
                  <c:v>0</c:v>
                </c:pt>
                <c:pt idx="314">
                  <c:v>0</c:v>
                </c:pt>
                <c:pt idx="315">
                  <c:v>0</c:v>
                </c:pt>
                <c:pt idx="316">
                  <c:v>0</c:v>
                </c:pt>
                <c:pt idx="317">
                  <c:v>4.0194824697998897</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AF$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F$3:$AF$368</c:f>
              <c:numCache>
                <c:formatCode>#,##0</c:formatCode>
                <c:ptCount val="366"/>
                <c:pt idx="0">
                  <c:v>108874.8129449408</c:v>
                </c:pt>
                <c:pt idx="1">
                  <c:v>116011.29335265314</c:v>
                </c:pt>
                <c:pt idx="2">
                  <c:v>116058.08066936702</c:v>
                </c:pt>
                <c:pt idx="3">
                  <c:v>112551.30081820897</c:v>
                </c:pt>
                <c:pt idx="4">
                  <c:v>97289.293976475892</c:v>
                </c:pt>
                <c:pt idx="5">
                  <c:v>95041.002881038599</c:v>
                </c:pt>
                <c:pt idx="6">
                  <c:v>128724.80010492489</c:v>
                </c:pt>
                <c:pt idx="7">
                  <c:v>147409.50914218486</c:v>
                </c:pt>
                <c:pt idx="8">
                  <c:v>152588.35268389471</c:v>
                </c:pt>
                <c:pt idx="9">
                  <c:v>141696.88781681022</c:v>
                </c:pt>
                <c:pt idx="10">
                  <c:v>120518.41045528656</c:v>
                </c:pt>
                <c:pt idx="11">
                  <c:v>82766.965312271699</c:v>
                </c:pt>
                <c:pt idx="12">
                  <c:v>74583.857628777958</c:v>
                </c:pt>
                <c:pt idx="13">
                  <c:v>102363.28995206683</c:v>
                </c:pt>
                <c:pt idx="14">
                  <c:v>99892.804345095807</c:v>
                </c:pt>
                <c:pt idx="15">
                  <c:v>90018.78067128807</c:v>
                </c:pt>
                <c:pt idx="16">
                  <c:v>98005.80499839953</c:v>
                </c:pt>
                <c:pt idx="17">
                  <c:v>110379.85014175889</c:v>
                </c:pt>
                <c:pt idx="18">
                  <c:v>95852.862929337134</c:v>
                </c:pt>
                <c:pt idx="19">
                  <c:v>87564.79867379817</c:v>
                </c:pt>
                <c:pt idx="20">
                  <c:v>105320.56950446774</c:v>
                </c:pt>
                <c:pt idx="21">
                  <c:v>98831.278976940448</c:v>
                </c:pt>
                <c:pt idx="22">
                  <c:v>89332.15235261526</c:v>
                </c:pt>
                <c:pt idx="23">
                  <c:v>94947.711714580844</c:v>
                </c:pt>
                <c:pt idx="24">
                  <c:v>101290.54541430162</c:v>
                </c:pt>
                <c:pt idx="25">
                  <c:v>67963.900834202141</c:v>
                </c:pt>
                <c:pt idx="26">
                  <c:v>86384.341532782273</c:v>
                </c:pt>
                <c:pt idx="27">
                  <c:v>116671.86339716436</c:v>
                </c:pt>
                <c:pt idx="28">
                  <c:v>124973.95228343911</c:v>
                </c:pt>
                <c:pt idx="29">
                  <c:v>117433.90546954298</c:v>
                </c:pt>
                <c:pt idx="30">
                  <c:v>121804.80252404978</c:v>
                </c:pt>
                <c:pt idx="31">
                  <c:v>129496.31172240252</c:v>
                </c:pt>
                <c:pt idx="32">
                  <c:v>105773.2187629597</c:v>
                </c:pt>
                <c:pt idx="33">
                  <c:v>102956.90197184127</c:v>
                </c:pt>
                <c:pt idx="34">
                  <c:v>125080.76703358175</c:v>
                </c:pt>
                <c:pt idx="35">
                  <c:v>127887.50159857872</c:v>
                </c:pt>
                <c:pt idx="36">
                  <c:v>122131.46292306262</c:v>
                </c:pt>
                <c:pt idx="37">
                  <c:v>121459.82884419283</c:v>
                </c:pt>
                <c:pt idx="38">
                  <c:v>120824.76056036637</c:v>
                </c:pt>
                <c:pt idx="39">
                  <c:v>110138.6770000776</c:v>
                </c:pt>
                <c:pt idx="40">
                  <c:v>107816.00370094132</c:v>
                </c:pt>
                <c:pt idx="41">
                  <c:v>121583.80301682532</c:v>
                </c:pt>
                <c:pt idx="42">
                  <c:v>115462.38523397534</c:v>
                </c:pt>
                <c:pt idx="43">
                  <c:v>99251.358830043129</c:v>
                </c:pt>
                <c:pt idx="44">
                  <c:v>77107.041311856621</c:v>
                </c:pt>
                <c:pt idx="45">
                  <c:v>81749.9492349715</c:v>
                </c:pt>
                <c:pt idx="46">
                  <c:v>70172.635136188954</c:v>
                </c:pt>
                <c:pt idx="47">
                  <c:v>66830.070612922253</c:v>
                </c:pt>
                <c:pt idx="48">
                  <c:v>95178.681472826589</c:v>
                </c:pt>
                <c:pt idx="49">
                  <c:v>119428.50891507597</c:v>
                </c:pt>
                <c:pt idx="50">
                  <c:v>116284.43455561658</c:v>
                </c:pt>
                <c:pt idx="51">
                  <c:v>120331.14793116745</c:v>
                </c:pt>
                <c:pt idx="52">
                  <c:v>129425.93519773235</c:v>
                </c:pt>
                <c:pt idx="53">
                  <c:v>129527.41258069528</c:v>
                </c:pt>
                <c:pt idx="54">
                  <c:v>116365.45501331538</c:v>
                </c:pt>
                <c:pt idx="55">
                  <c:v>115432.31491830575</c:v>
                </c:pt>
                <c:pt idx="56">
                  <c:v>112777.24873817414</c:v>
                </c:pt>
                <c:pt idx="57">
                  <c:v>120282.63133028957</c:v>
                </c:pt>
                <c:pt idx="58">
                  <c:v>128351.4608001826</c:v>
                </c:pt>
                <c:pt idx="59">
                  <c:v>117043.83097737806</c:v>
                </c:pt>
                <c:pt idx="60">
                  <c:v>106993.32929207289</c:v>
                </c:pt>
                <c:pt idx="61">
                  <c:v>99943.947612287084</c:v>
                </c:pt>
                <c:pt idx="62">
                  <c:v>117589.90915793952</c:v>
                </c:pt>
                <c:pt idx="63">
                  <c:v>138411.35105985642</c:v>
                </c:pt>
                <c:pt idx="64">
                  <c:v>137558.64310411853</c:v>
                </c:pt>
                <c:pt idx="65">
                  <c:v>149286.74159708293</c:v>
                </c:pt>
                <c:pt idx="66">
                  <c:v>130770.28819209304</c:v>
                </c:pt>
                <c:pt idx="67">
                  <c:v>119022.26386123338</c:v>
                </c:pt>
                <c:pt idx="68">
                  <c:v>106566.85521472624</c:v>
                </c:pt>
                <c:pt idx="69">
                  <c:v>130543.85691399075</c:v>
                </c:pt>
                <c:pt idx="70">
                  <c:v>136618.90798713794</c:v>
                </c:pt>
                <c:pt idx="71">
                  <c:v>145191.0436418691</c:v>
                </c:pt>
                <c:pt idx="72">
                  <c:v>141161.81957148883</c:v>
                </c:pt>
                <c:pt idx="73">
                  <c:v>132975.21096267906</c:v>
                </c:pt>
                <c:pt idx="74">
                  <c:v>99389.345096318881</c:v>
                </c:pt>
                <c:pt idx="75">
                  <c:v>72914.254414175346</c:v>
                </c:pt>
                <c:pt idx="76">
                  <c:v>79829.26890223287</c:v>
                </c:pt>
                <c:pt idx="77">
                  <c:v>77964.428773583684</c:v>
                </c:pt>
                <c:pt idx="78">
                  <c:v>68297.92350786156</c:v>
                </c:pt>
                <c:pt idx="79">
                  <c:v>109665.49185957041</c:v>
                </c:pt>
                <c:pt idx="80">
                  <c:v>93680.198879102332</c:v>
                </c:pt>
                <c:pt idx="81">
                  <c:v>71736.851026324934</c:v>
                </c:pt>
                <c:pt idx="82">
                  <c:v>62592.096122458512</c:v>
                </c:pt>
                <c:pt idx="83">
                  <c:v>100406.94484645974</c:v>
                </c:pt>
                <c:pt idx="84">
                  <c:v>117032.69394006606</c:v>
                </c:pt>
                <c:pt idx="85">
                  <c:v>113168.79584234212</c:v>
                </c:pt>
                <c:pt idx="86">
                  <c:v>124624.93972421892</c:v>
                </c:pt>
                <c:pt idx="87">
                  <c:v>106026.69337029636</c:v>
                </c:pt>
                <c:pt idx="88">
                  <c:v>98856.479506265663</c:v>
                </c:pt>
                <c:pt idx="89">
                  <c:v>78237.538721759745</c:v>
                </c:pt>
                <c:pt idx="90">
                  <c:v>110583.93053732977</c:v>
                </c:pt>
                <c:pt idx="91">
                  <c:v>101637.0846044379</c:v>
                </c:pt>
                <c:pt idx="92">
                  <c:v>109739.39504325447</c:v>
                </c:pt>
                <c:pt idx="93">
                  <c:v>95410.705060289925</c:v>
                </c:pt>
                <c:pt idx="94">
                  <c:v>86904.536245469906</c:v>
                </c:pt>
                <c:pt idx="95">
                  <c:v>88619.248647252505</c:v>
                </c:pt>
                <c:pt idx="96">
                  <c:v>85770.528991291605</c:v>
                </c:pt>
                <c:pt idx="97">
                  <c:v>91768.06284228756</c:v>
                </c:pt>
                <c:pt idx="98">
                  <c:v>93627.158398805943</c:v>
                </c:pt>
                <c:pt idx="99">
                  <c:v>102352.46172419516</c:v>
                </c:pt>
                <c:pt idx="100">
                  <c:v>106080.82994679242</c:v>
                </c:pt>
                <c:pt idx="101">
                  <c:v>120777.08474547484</c:v>
                </c:pt>
                <c:pt idx="102">
                  <c:v>107350.78593457618</c:v>
                </c:pt>
                <c:pt idx="103">
                  <c:v>84859.150121736733</c:v>
                </c:pt>
                <c:pt idx="104">
                  <c:v>105740.8995566412</c:v>
                </c:pt>
                <c:pt idx="105">
                  <c:v>107454.76733178052</c:v>
                </c:pt>
                <c:pt idx="106">
                  <c:v>110671.80945775958</c:v>
                </c:pt>
                <c:pt idx="107">
                  <c:v>96285.534567025228</c:v>
                </c:pt>
                <c:pt idx="108">
                  <c:v>99696.256402356215</c:v>
                </c:pt>
                <c:pt idx="109">
                  <c:v>79041.12330497599</c:v>
                </c:pt>
                <c:pt idx="110">
                  <c:v>86392.520285114151</c:v>
                </c:pt>
                <c:pt idx="111">
                  <c:v>133855.72321473848</c:v>
                </c:pt>
                <c:pt idx="112">
                  <c:v>126084.44041556655</c:v>
                </c:pt>
                <c:pt idx="113">
                  <c:v>99951.229238615677</c:v>
                </c:pt>
                <c:pt idx="114">
                  <c:v>111867.12435944704</c:v>
                </c:pt>
                <c:pt idx="115">
                  <c:v>129571.93661812739</c:v>
                </c:pt>
                <c:pt idx="116">
                  <c:v>96151.142403404927</c:v>
                </c:pt>
                <c:pt idx="117">
                  <c:v>75217.254564462623</c:v>
                </c:pt>
                <c:pt idx="118">
                  <c:v>84788.810730992758</c:v>
                </c:pt>
                <c:pt idx="119">
                  <c:v>98561.486747588831</c:v>
                </c:pt>
                <c:pt idx="120">
                  <c:v>95007.561634295678</c:v>
                </c:pt>
                <c:pt idx="121">
                  <c:v>102514.26522403548</c:v>
                </c:pt>
                <c:pt idx="122">
                  <c:v>103851.96044302476</c:v>
                </c:pt>
                <c:pt idx="123">
                  <c:v>90576.042915858619</c:v>
                </c:pt>
                <c:pt idx="124">
                  <c:v>78374.154777599499</c:v>
                </c:pt>
                <c:pt idx="125">
                  <c:v>79915.89178407361</c:v>
                </c:pt>
                <c:pt idx="126">
                  <c:v>87816.839627119552</c:v>
                </c:pt>
                <c:pt idx="127">
                  <c:v>109267.82078915123</c:v>
                </c:pt>
                <c:pt idx="128">
                  <c:v>111373.52467426486</c:v>
                </c:pt>
                <c:pt idx="129">
                  <c:v>101369.52591629612</c:v>
                </c:pt>
                <c:pt idx="130">
                  <c:v>77677.485457314309</c:v>
                </c:pt>
                <c:pt idx="131">
                  <c:v>65072.485317309052</c:v>
                </c:pt>
                <c:pt idx="132">
                  <c:v>61541.580942623703</c:v>
                </c:pt>
                <c:pt idx="133">
                  <c:v>68715.564807315604</c:v>
                </c:pt>
                <c:pt idx="134">
                  <c:v>98438.371326545835</c:v>
                </c:pt>
                <c:pt idx="135">
                  <c:v>121273.19183966935</c:v>
                </c:pt>
                <c:pt idx="136">
                  <c:v>126939.88545642736</c:v>
                </c:pt>
                <c:pt idx="137">
                  <c:v>116203.95611297846</c:v>
                </c:pt>
                <c:pt idx="138">
                  <c:v>82138.466743611803</c:v>
                </c:pt>
                <c:pt idx="139">
                  <c:v>106011.66591794897</c:v>
                </c:pt>
                <c:pt idx="140">
                  <c:v>117272.63650594924</c:v>
                </c:pt>
                <c:pt idx="141">
                  <c:v>106258.54641200452</c:v>
                </c:pt>
                <c:pt idx="142">
                  <c:v>89470.666706525968</c:v>
                </c:pt>
                <c:pt idx="143">
                  <c:v>90956.904794885748</c:v>
                </c:pt>
                <c:pt idx="144">
                  <c:v>94194.39832941741</c:v>
                </c:pt>
                <c:pt idx="145">
                  <c:v>87595.213019103685</c:v>
                </c:pt>
                <c:pt idx="146">
                  <c:v>106728.88279668069</c:v>
                </c:pt>
                <c:pt idx="147">
                  <c:v>101064.41615456485</c:v>
                </c:pt>
                <c:pt idx="148">
                  <c:v>99487.465148370742</c:v>
                </c:pt>
                <c:pt idx="149">
                  <c:v>105405.82199773824</c:v>
                </c:pt>
                <c:pt idx="150">
                  <c:v>104969.00336162373</c:v>
                </c:pt>
                <c:pt idx="151">
                  <c:v>80711.276081592689</c:v>
                </c:pt>
                <c:pt idx="152">
                  <c:v>76211.65813607465</c:v>
                </c:pt>
                <c:pt idx="153">
                  <c:v>91349.035889243154</c:v>
                </c:pt>
                <c:pt idx="154">
                  <c:v>116955.60722670099</c:v>
                </c:pt>
                <c:pt idx="155">
                  <c:v>98280.799716626047</c:v>
                </c:pt>
                <c:pt idx="156">
                  <c:v>95176.679158438797</c:v>
                </c:pt>
                <c:pt idx="157">
                  <c:v>97358.833962895005</c:v>
                </c:pt>
                <c:pt idx="158">
                  <c:v>76535.338975301958</c:v>
                </c:pt>
                <c:pt idx="159">
                  <c:v>73108.502227470701</c:v>
                </c:pt>
                <c:pt idx="160">
                  <c:v>75960.408673504106</c:v>
                </c:pt>
                <c:pt idx="161">
                  <c:v>89007.170314119241</c:v>
                </c:pt>
                <c:pt idx="162">
                  <c:v>84330.375523362163</c:v>
                </c:pt>
                <c:pt idx="163">
                  <c:v>62509.233500711263</c:v>
                </c:pt>
                <c:pt idx="164">
                  <c:v>54688.808863724247</c:v>
                </c:pt>
                <c:pt idx="165">
                  <c:v>46683.627743429483</c:v>
                </c:pt>
                <c:pt idx="166">
                  <c:v>58170.454196994637</c:v>
                </c:pt>
                <c:pt idx="167">
                  <c:v>73451.466795947126</c:v>
                </c:pt>
                <c:pt idx="168">
                  <c:v>74862.201283136499</c:v>
                </c:pt>
                <c:pt idx="169">
                  <c:v>85774.577426858785</c:v>
                </c:pt>
                <c:pt idx="170">
                  <c:v>70926.989229884173</c:v>
                </c:pt>
                <c:pt idx="171">
                  <c:v>63766.221254772427</c:v>
                </c:pt>
                <c:pt idx="172">
                  <c:v>53143.946602778182</c:v>
                </c:pt>
                <c:pt idx="173">
                  <c:v>47809.478346439588</c:v>
                </c:pt>
                <c:pt idx="174">
                  <c:v>60697.622172450079</c:v>
                </c:pt>
                <c:pt idx="175">
                  <c:v>75993.098494928417</c:v>
                </c:pt>
                <c:pt idx="176">
                  <c:v>86593.229036001736</c:v>
                </c:pt>
                <c:pt idx="177">
                  <c:v>81005.483714406917</c:v>
                </c:pt>
                <c:pt idx="178">
                  <c:v>81007.362788018465</c:v>
                </c:pt>
                <c:pt idx="179">
                  <c:v>65821.396544921794</c:v>
                </c:pt>
                <c:pt idx="180">
                  <c:v>72094.434979246609</c:v>
                </c:pt>
                <c:pt idx="181">
                  <c:v>80567.141282505167</c:v>
                </c:pt>
                <c:pt idx="182">
                  <c:v>68836.853342764065</c:v>
                </c:pt>
                <c:pt idx="183">
                  <c:v>77478.349102633045</c:v>
                </c:pt>
                <c:pt idx="184">
                  <c:v>70296.965167172675</c:v>
                </c:pt>
                <c:pt idx="185">
                  <c:v>71940.321438346087</c:v>
                </c:pt>
                <c:pt idx="186">
                  <c:v>67792.612005751231</c:v>
                </c:pt>
                <c:pt idx="187">
                  <c:v>58625.574103385596</c:v>
                </c:pt>
                <c:pt idx="188">
                  <c:v>71969.37572136271</c:v>
                </c:pt>
                <c:pt idx="189">
                  <c:v>75969.789042322285</c:v>
                </c:pt>
                <c:pt idx="190">
                  <c:v>76154.026108648031</c:v>
                </c:pt>
                <c:pt idx="191">
                  <c:v>86496.474348036747</c:v>
                </c:pt>
                <c:pt idx="192">
                  <c:v>86466.172922975064</c:v>
                </c:pt>
                <c:pt idx="193">
                  <c:v>74009.920012521019</c:v>
                </c:pt>
                <c:pt idx="194">
                  <c:v>60030.717315365422</c:v>
                </c:pt>
                <c:pt idx="195">
                  <c:v>59415.369647327308</c:v>
                </c:pt>
                <c:pt idx="196">
                  <c:v>72620.341837120679</c:v>
                </c:pt>
                <c:pt idx="197">
                  <c:v>84559.831554400153</c:v>
                </c:pt>
                <c:pt idx="198">
                  <c:v>86342.025823964286</c:v>
                </c:pt>
                <c:pt idx="199">
                  <c:v>97276.498683477417</c:v>
                </c:pt>
                <c:pt idx="200">
                  <c:v>81345.614393354772</c:v>
                </c:pt>
                <c:pt idx="201">
                  <c:v>51905.919657788545</c:v>
                </c:pt>
                <c:pt idx="202">
                  <c:v>57961.286294219804</c:v>
                </c:pt>
                <c:pt idx="203">
                  <c:v>64902.352489989098</c:v>
                </c:pt>
                <c:pt idx="204">
                  <c:v>56164.13916640247</c:v>
                </c:pt>
                <c:pt idx="205">
                  <c:v>50010.779208854314</c:v>
                </c:pt>
                <c:pt idx="206">
                  <c:v>42682.089555860242</c:v>
                </c:pt>
                <c:pt idx="207">
                  <c:v>36125.246981005272</c:v>
                </c:pt>
                <c:pt idx="208">
                  <c:v>31742.592930107603</c:v>
                </c:pt>
                <c:pt idx="209">
                  <c:v>41348.52511019705</c:v>
                </c:pt>
                <c:pt idx="210">
                  <c:v>43110.478540142045</c:v>
                </c:pt>
                <c:pt idx="211">
                  <c:v>38404.976280202864</c:v>
                </c:pt>
                <c:pt idx="212">
                  <c:v>40216.579956560898</c:v>
                </c:pt>
                <c:pt idx="213">
                  <c:v>45490.802546225452</c:v>
                </c:pt>
                <c:pt idx="214">
                  <c:v>45085.594917449351</c:v>
                </c:pt>
                <c:pt idx="215">
                  <c:v>46754.495556960712</c:v>
                </c:pt>
                <c:pt idx="216">
                  <c:v>67838.896436232812</c:v>
                </c:pt>
                <c:pt idx="217">
                  <c:v>69726.582115748708</c:v>
                </c:pt>
                <c:pt idx="218">
                  <c:v>63859.492617088719</c:v>
                </c:pt>
                <c:pt idx="219">
                  <c:v>54541.487485199919</c:v>
                </c:pt>
                <c:pt idx="220">
                  <c:v>47591.71934399887</c:v>
                </c:pt>
                <c:pt idx="221">
                  <c:v>41381.32147888645</c:v>
                </c:pt>
                <c:pt idx="222">
                  <c:v>47104.937438727153</c:v>
                </c:pt>
                <c:pt idx="223">
                  <c:v>54013.39053191436</c:v>
                </c:pt>
                <c:pt idx="224">
                  <c:v>50603.990081124371</c:v>
                </c:pt>
                <c:pt idx="225">
                  <c:v>52428.100694907407</c:v>
                </c:pt>
                <c:pt idx="226">
                  <c:v>45467.072483866425</c:v>
                </c:pt>
                <c:pt idx="227">
                  <c:v>37672.727442286123</c:v>
                </c:pt>
                <c:pt idx="228">
                  <c:v>29313.14577044623</c:v>
                </c:pt>
                <c:pt idx="229">
                  <c:v>28952.348001326383</c:v>
                </c:pt>
                <c:pt idx="230">
                  <c:v>36947.404334767038</c:v>
                </c:pt>
                <c:pt idx="231">
                  <c:v>33817.405625571497</c:v>
                </c:pt>
                <c:pt idx="232">
                  <c:v>39510.300563670244</c:v>
                </c:pt>
                <c:pt idx="233">
                  <c:v>49725.556909600273</c:v>
                </c:pt>
                <c:pt idx="234">
                  <c:v>51119.392202207215</c:v>
                </c:pt>
                <c:pt idx="235">
                  <c:v>55116.925938530192</c:v>
                </c:pt>
                <c:pt idx="236">
                  <c:v>64531.666811807692</c:v>
                </c:pt>
                <c:pt idx="237">
                  <c:v>86375.602881733052</c:v>
                </c:pt>
                <c:pt idx="238">
                  <c:v>87414.092130100704</c:v>
                </c:pt>
                <c:pt idx="239">
                  <c:v>92572.302811004178</c:v>
                </c:pt>
                <c:pt idx="240">
                  <c:v>73190.900903929287</c:v>
                </c:pt>
                <c:pt idx="241">
                  <c:v>63436.499951598518</c:v>
                </c:pt>
                <c:pt idx="242">
                  <c:v>60961.8215002902</c:v>
                </c:pt>
                <c:pt idx="243">
                  <c:v>55774.092647673635</c:v>
                </c:pt>
                <c:pt idx="244">
                  <c:v>65111.290990648231</c:v>
                </c:pt>
                <c:pt idx="245">
                  <c:v>52808.199509526028</c:v>
                </c:pt>
                <c:pt idx="246">
                  <c:v>50603.25872237287</c:v>
                </c:pt>
                <c:pt idx="247">
                  <c:v>57200.56790153656</c:v>
                </c:pt>
                <c:pt idx="248">
                  <c:v>64120.47523766489</c:v>
                </c:pt>
                <c:pt idx="249">
                  <c:v>54717.380811715448</c:v>
                </c:pt>
                <c:pt idx="250">
                  <c:v>43806.097019414148</c:v>
                </c:pt>
                <c:pt idx="251">
                  <c:v>47251.237060968459</c:v>
                </c:pt>
                <c:pt idx="252">
                  <c:v>50492.199898091043</c:v>
                </c:pt>
                <c:pt idx="253">
                  <c:v>66608.686008118573</c:v>
                </c:pt>
                <c:pt idx="254">
                  <c:v>62001.0160088025</c:v>
                </c:pt>
                <c:pt idx="255">
                  <c:v>59759.785592376815</c:v>
                </c:pt>
                <c:pt idx="256">
                  <c:v>52528.475622474711</c:v>
                </c:pt>
                <c:pt idx="257">
                  <c:v>52154.175425798494</c:v>
                </c:pt>
                <c:pt idx="258">
                  <c:v>58405.047792092446</c:v>
                </c:pt>
                <c:pt idx="259">
                  <c:v>65535.349473001443</c:v>
                </c:pt>
                <c:pt idx="260">
                  <c:v>72352.368777901429</c:v>
                </c:pt>
                <c:pt idx="261">
                  <c:v>89754.538251848076</c:v>
                </c:pt>
                <c:pt idx="262">
                  <c:v>112014.04822185195</c:v>
                </c:pt>
                <c:pt idx="263">
                  <c:v>106931.87532930924</c:v>
                </c:pt>
                <c:pt idx="264">
                  <c:v>121438.34943928168</c:v>
                </c:pt>
                <c:pt idx="265">
                  <c:v>126231.87094036296</c:v>
                </c:pt>
                <c:pt idx="266">
                  <c:v>87101.328652510128</c:v>
                </c:pt>
                <c:pt idx="267">
                  <c:v>100661.62971850642</c:v>
                </c:pt>
                <c:pt idx="268">
                  <c:v>91190.187659481322</c:v>
                </c:pt>
                <c:pt idx="269">
                  <c:v>81169.387751878487</c:v>
                </c:pt>
                <c:pt idx="270">
                  <c:v>69978.882074136403</c:v>
                </c:pt>
                <c:pt idx="271">
                  <c:v>70566.095092520831</c:v>
                </c:pt>
                <c:pt idx="272">
                  <c:v>91724.434913127887</c:v>
                </c:pt>
                <c:pt idx="273">
                  <c:v>104427.91064218861</c:v>
                </c:pt>
                <c:pt idx="274">
                  <c:v>106916.22567833403</c:v>
                </c:pt>
                <c:pt idx="275">
                  <c:v>118891.84893169609</c:v>
                </c:pt>
                <c:pt idx="276">
                  <c:v>145502.52461529337</c:v>
                </c:pt>
                <c:pt idx="277">
                  <c:v>151032.19265198687</c:v>
                </c:pt>
                <c:pt idx="278">
                  <c:v>155286.08239929823</c:v>
                </c:pt>
                <c:pt idx="279">
                  <c:v>165668.41549034388</c:v>
                </c:pt>
                <c:pt idx="280">
                  <c:v>168955.58642845723</c:v>
                </c:pt>
                <c:pt idx="281">
                  <c:v>179900.40851323225</c:v>
                </c:pt>
                <c:pt idx="282">
                  <c:v>183265.71095755597</c:v>
                </c:pt>
                <c:pt idx="283">
                  <c:v>166738.4640312517</c:v>
                </c:pt>
                <c:pt idx="284">
                  <c:v>157246.88022411111</c:v>
                </c:pt>
                <c:pt idx="285">
                  <c:v>150312.66604763508</c:v>
                </c:pt>
                <c:pt idx="286">
                  <c:v>152724.44983466726</c:v>
                </c:pt>
                <c:pt idx="287">
                  <c:v>168331.78761886439</c:v>
                </c:pt>
                <c:pt idx="288">
                  <c:v>175226.73603665695</c:v>
                </c:pt>
                <c:pt idx="289">
                  <c:v>153651.74091174285</c:v>
                </c:pt>
                <c:pt idx="290">
                  <c:v>145892.6864301915</c:v>
                </c:pt>
                <c:pt idx="291">
                  <c:v>132752.69296995853</c:v>
                </c:pt>
                <c:pt idx="292">
                  <c:v>117470.91106199429</c:v>
                </c:pt>
                <c:pt idx="293">
                  <c:v>151044.35291784734</c:v>
                </c:pt>
                <c:pt idx="294">
                  <c:v>152193.07511071564</c:v>
                </c:pt>
                <c:pt idx="295">
                  <c:v>143392.50345444141</c:v>
                </c:pt>
                <c:pt idx="296">
                  <c:v>125895.17021695398</c:v>
                </c:pt>
                <c:pt idx="297">
                  <c:v>116720.7153382762</c:v>
                </c:pt>
                <c:pt idx="298">
                  <c:v>110372.59610262794</c:v>
                </c:pt>
                <c:pt idx="299">
                  <c:v>121047.05416850449</c:v>
                </c:pt>
                <c:pt idx="300">
                  <c:v>140174.3116712583</c:v>
                </c:pt>
                <c:pt idx="301">
                  <c:v>125639.13639159946</c:v>
                </c:pt>
                <c:pt idx="302">
                  <c:v>110196.78191164641</c:v>
                </c:pt>
                <c:pt idx="303">
                  <c:v>108445.46853034713</c:v>
                </c:pt>
                <c:pt idx="304">
                  <c:v>100350.08819802052</c:v>
                </c:pt>
                <c:pt idx="305">
                  <c:v>106911.02137647712</c:v>
                </c:pt>
                <c:pt idx="306">
                  <c:v>125211.91838148556</c:v>
                </c:pt>
                <c:pt idx="307">
                  <c:v>167127.19636280835</c:v>
                </c:pt>
                <c:pt idx="308">
                  <c:v>185489.32718099619</c:v>
                </c:pt>
                <c:pt idx="309">
                  <c:v>192392.39272390376</c:v>
                </c:pt>
                <c:pt idx="310">
                  <c:v>166021.80123984962</c:v>
                </c:pt>
                <c:pt idx="311">
                  <c:v>124642.85430581693</c:v>
                </c:pt>
                <c:pt idx="312">
                  <c:v>117557.27238535068</c:v>
                </c:pt>
                <c:pt idx="313">
                  <c:v>121125.36050239025</c:v>
                </c:pt>
                <c:pt idx="314">
                  <c:v>116540.02883082215</c:v>
                </c:pt>
                <c:pt idx="315">
                  <c:v>109228.65605132486</c:v>
                </c:pt>
                <c:pt idx="316">
                  <c:v>124046.84248894312</c:v>
                </c:pt>
                <c:pt idx="317">
                  <c:v>133437.71005550827</c:v>
                </c:pt>
                <c:pt idx="318">
                  <c:v>128801.341397759</c:v>
                </c:pt>
                <c:pt idx="319">
                  <c:v>112365.1668873578</c:v>
                </c:pt>
                <c:pt idx="320">
                  <c:v>120339.61695511139</c:v>
                </c:pt>
                <c:pt idx="321">
                  <c:v>157175.26563765039</c:v>
                </c:pt>
                <c:pt idx="322">
                  <c:v>133408.045843075</c:v>
                </c:pt>
                <c:pt idx="323">
                  <c:v>133156.18782104741</c:v>
                </c:pt>
                <c:pt idx="324">
                  <c:v>122392.78466814462</c:v>
                </c:pt>
                <c:pt idx="325">
                  <c:v>113798.19057867183</c:v>
                </c:pt>
                <c:pt idx="326">
                  <c:v>94472.544065843744</c:v>
                </c:pt>
                <c:pt idx="327">
                  <c:v>66920.240199413354</c:v>
                </c:pt>
                <c:pt idx="328">
                  <c:v>57855.708094316898</c:v>
                </c:pt>
                <c:pt idx="329">
                  <c:v>90369.800385400842</c:v>
                </c:pt>
                <c:pt idx="330">
                  <c:v>100148.62048392734</c:v>
                </c:pt>
                <c:pt idx="331">
                  <c:v>113563.94428581682</c:v>
                </c:pt>
                <c:pt idx="332">
                  <c:v>129395.70235631315</c:v>
                </c:pt>
                <c:pt idx="333">
                  <c:v>124163.7910362042</c:v>
                </c:pt>
                <c:pt idx="334">
                  <c:v>128890.20839269071</c:v>
                </c:pt>
                <c:pt idx="335">
                  <c:v>139590.69269236736</c:v>
                </c:pt>
                <c:pt idx="336">
                  <c:v>109753.29159978165</c:v>
                </c:pt>
                <c:pt idx="337">
                  <c:v>105359.23751891041</c:v>
                </c:pt>
                <c:pt idx="338">
                  <c:v>118278.19477863189</c:v>
                </c:pt>
                <c:pt idx="339">
                  <c:v>115305.11927669722</c:v>
                </c:pt>
                <c:pt idx="340">
                  <c:v>101279.24802994885</c:v>
                </c:pt>
                <c:pt idx="341">
                  <c:v>75535.60802621716</c:v>
                </c:pt>
                <c:pt idx="342">
                  <c:v>75755.712710012449</c:v>
                </c:pt>
                <c:pt idx="343">
                  <c:v>82550.076137289449</c:v>
                </c:pt>
                <c:pt idx="344">
                  <c:v>82603.493429066846</c:v>
                </c:pt>
                <c:pt idx="345">
                  <c:v>81141.454464738577</c:v>
                </c:pt>
                <c:pt idx="346">
                  <c:v>93753.718419480909</c:v>
                </c:pt>
                <c:pt idx="347">
                  <c:v>75180.217118435801</c:v>
                </c:pt>
                <c:pt idx="348">
                  <c:v>84226.631634896738</c:v>
                </c:pt>
                <c:pt idx="349">
                  <c:v>92903.352163283766</c:v>
                </c:pt>
                <c:pt idx="350">
                  <c:v>90707.895960003341</c:v>
                </c:pt>
                <c:pt idx="351">
                  <c:v>82633.051363312508</c:v>
                </c:pt>
                <c:pt idx="352">
                  <c:v>79865.325697868597</c:v>
                </c:pt>
                <c:pt idx="353">
                  <c:v>80762.061404179287</c:v>
                </c:pt>
                <c:pt idx="354">
                  <c:v>71688.673326107091</c:v>
                </c:pt>
                <c:pt idx="355">
                  <c:v>79215.912420707362</c:v>
                </c:pt>
                <c:pt idx="356">
                  <c:v>97213.603652726524</c:v>
                </c:pt>
                <c:pt idx="357">
                  <c:v>118198.44205841715</c:v>
                </c:pt>
                <c:pt idx="358">
                  <c:v>123082.32852320645</c:v>
                </c:pt>
                <c:pt idx="359">
                  <c:v>139839.47731557797</c:v>
                </c:pt>
                <c:pt idx="360">
                  <c:v>143490.56082653612</c:v>
                </c:pt>
                <c:pt idx="361">
                  <c:v>134296.47545002965</c:v>
                </c:pt>
                <c:pt idx="362">
                  <c:v>127015.76548336528</c:v>
                </c:pt>
                <c:pt idx="363">
                  <c:v>122120.04548073586</c:v>
                </c:pt>
                <c:pt idx="364">
                  <c:v>102590.07297954943</c:v>
                </c:pt>
              </c:numCache>
            </c:numRef>
          </c:val>
          <c:extLst>
            <c:ext xmlns:c16="http://schemas.microsoft.com/office/drawing/2014/chart" uri="{C3380CC4-5D6E-409C-BE32-E72D297353CC}">
              <c16:uniqueId val="{00000001-95E3-4ACB-B27F-A2840C407E54}"/>
            </c:ext>
          </c:extLst>
        </c:ser>
        <c:ser>
          <c:idx val="4"/>
          <c:order val="3"/>
          <c:tx>
            <c:strRef>
              <c:f>'Daily Charts'!$AG$2</c:f>
              <c:strCache>
                <c:ptCount val="1"/>
                <c:pt idx="0">
                  <c:v>Petroleum</c:v>
                </c:pt>
              </c:strCache>
            </c:strRef>
          </c:tx>
          <c:spPr>
            <a:solidFill>
              <a:srgbClr val="7D6D9B"/>
            </a:solidFill>
            <a:ln>
              <a:noFill/>
            </a:ln>
            <a:effectLst/>
          </c:spPr>
          <c:invertIfNegative val="0"/>
          <c:val>
            <c:numRef>
              <c:f>'Daily Charts'!$AG$3:$AG$366</c:f>
              <c:numCache>
                <c:formatCode>#,##0</c:formatCode>
                <c:ptCount val="364"/>
                <c:pt idx="0">
                  <c:v>1906.751035633559</c:v>
                </c:pt>
                <c:pt idx="1">
                  <c:v>2023.5029711707687</c:v>
                </c:pt>
                <c:pt idx="2">
                  <c:v>2011.2684722949421</c:v>
                </c:pt>
                <c:pt idx="3">
                  <c:v>2021.7071841046995</c:v>
                </c:pt>
                <c:pt idx="4">
                  <c:v>1588.2320929030539</c:v>
                </c:pt>
                <c:pt idx="5">
                  <c:v>1070.4069227127331</c:v>
                </c:pt>
                <c:pt idx="6">
                  <c:v>1060.5732335819907</c:v>
                </c:pt>
                <c:pt idx="7">
                  <c:v>1036.2010157517634</c:v>
                </c:pt>
                <c:pt idx="8">
                  <c:v>1038.3352445557623</c:v>
                </c:pt>
                <c:pt idx="9">
                  <c:v>1071.8218742333104</c:v>
                </c:pt>
                <c:pt idx="10">
                  <c:v>1071.4566548482842</c:v>
                </c:pt>
                <c:pt idx="11">
                  <c:v>1070.5269236833367</c:v>
                </c:pt>
                <c:pt idx="12">
                  <c:v>1065.6715593999845</c:v>
                </c:pt>
                <c:pt idx="13">
                  <c:v>1066.8455323208129</c:v>
                </c:pt>
                <c:pt idx="14">
                  <c:v>1068.6019804454841</c:v>
                </c:pt>
                <c:pt idx="15">
                  <c:v>1064.7870485924768</c:v>
                </c:pt>
                <c:pt idx="16">
                  <c:v>1223.4910764369943</c:v>
                </c:pt>
                <c:pt idx="17">
                  <c:v>2050.9433148199664</c:v>
                </c:pt>
                <c:pt idx="18">
                  <c:v>1861.0072797814125</c:v>
                </c:pt>
                <c:pt idx="19">
                  <c:v>2099.3144884034677</c:v>
                </c:pt>
                <c:pt idx="20">
                  <c:v>2089.2770803008693</c:v>
                </c:pt>
                <c:pt idx="21">
                  <c:v>1927.8693105674677</c:v>
                </c:pt>
                <c:pt idx="22">
                  <c:v>1069.611657637817</c:v>
                </c:pt>
                <c:pt idx="23">
                  <c:v>1070.0778391965987</c:v>
                </c:pt>
                <c:pt idx="24">
                  <c:v>1775.0756316565391</c:v>
                </c:pt>
                <c:pt idx="25">
                  <c:v>2091.5492867932353</c:v>
                </c:pt>
                <c:pt idx="26">
                  <c:v>2189.6039391657064</c:v>
                </c:pt>
                <c:pt idx="27">
                  <c:v>2095.6007297178285</c:v>
                </c:pt>
                <c:pt idx="28">
                  <c:v>2073.5775803894057</c:v>
                </c:pt>
                <c:pt idx="29">
                  <c:v>2108.3086917747482</c:v>
                </c:pt>
                <c:pt idx="30">
                  <c:v>2104.6489005143735</c:v>
                </c:pt>
                <c:pt idx="31">
                  <c:v>2113.9776429428925</c:v>
                </c:pt>
                <c:pt idx="32">
                  <c:v>2123.4717090699678</c:v>
                </c:pt>
                <c:pt idx="33">
                  <c:v>2108.3234708290779</c:v>
                </c:pt>
                <c:pt idx="34">
                  <c:v>2098.5279459808398</c:v>
                </c:pt>
                <c:pt idx="35">
                  <c:v>2085.3737399283964</c:v>
                </c:pt>
                <c:pt idx="36">
                  <c:v>2103.8211865253907</c:v>
                </c:pt>
                <c:pt idx="37">
                  <c:v>1825.6386280701113</c:v>
                </c:pt>
                <c:pt idx="38">
                  <c:v>1075.102867704639</c:v>
                </c:pt>
                <c:pt idx="39">
                  <c:v>2059.2309568857886</c:v>
                </c:pt>
                <c:pt idx="40">
                  <c:v>2085.7444602440323</c:v>
                </c:pt>
                <c:pt idx="41">
                  <c:v>2068.1238508539245</c:v>
                </c:pt>
                <c:pt idx="42">
                  <c:v>2018.7507764962349</c:v>
                </c:pt>
                <c:pt idx="43">
                  <c:v>2070.9964257898614</c:v>
                </c:pt>
                <c:pt idx="44">
                  <c:v>2070.9081024017505</c:v>
                </c:pt>
                <c:pt idx="45">
                  <c:v>2063.9478168140436</c:v>
                </c:pt>
                <c:pt idx="46">
                  <c:v>2089.7291928087216</c:v>
                </c:pt>
                <c:pt idx="47">
                  <c:v>1924.2892088247738</c:v>
                </c:pt>
                <c:pt idx="48">
                  <c:v>2115.5139075883335</c:v>
                </c:pt>
                <c:pt idx="49">
                  <c:v>1338.2196801688938</c:v>
                </c:pt>
                <c:pt idx="50">
                  <c:v>1060.5888242100227</c:v>
                </c:pt>
                <c:pt idx="51">
                  <c:v>1068.5290390757489</c:v>
                </c:pt>
                <c:pt idx="52">
                  <c:v>1077.350613227627</c:v>
                </c:pt>
                <c:pt idx="53">
                  <c:v>1118.7977999901357</c:v>
                </c:pt>
                <c:pt idx="54">
                  <c:v>1080.7299927737224</c:v>
                </c:pt>
                <c:pt idx="55">
                  <c:v>1062.7382434930198</c:v>
                </c:pt>
                <c:pt idx="56">
                  <c:v>1078.1396451641592</c:v>
                </c:pt>
                <c:pt idx="57">
                  <c:v>1112.7565172179736</c:v>
                </c:pt>
                <c:pt idx="58">
                  <c:v>1067.4290993260154</c:v>
                </c:pt>
                <c:pt idx="59">
                  <c:v>1067.4024350011778</c:v>
                </c:pt>
                <c:pt idx="60">
                  <c:v>1035.5895460827705</c:v>
                </c:pt>
                <c:pt idx="61">
                  <c:v>1066.9458419936759</c:v>
                </c:pt>
                <c:pt idx="62">
                  <c:v>1142.3530939085997</c:v>
                </c:pt>
                <c:pt idx="63">
                  <c:v>1739.7967622534995</c:v>
                </c:pt>
                <c:pt idx="64">
                  <c:v>1785.7259690091651</c:v>
                </c:pt>
                <c:pt idx="65">
                  <c:v>1974.5443098758724</c:v>
                </c:pt>
                <c:pt idx="66">
                  <c:v>1875.3829691444701</c:v>
                </c:pt>
                <c:pt idx="67">
                  <c:v>1977.0990376816956</c:v>
                </c:pt>
                <c:pt idx="68">
                  <c:v>1985.2250914681053</c:v>
                </c:pt>
                <c:pt idx="69">
                  <c:v>1921.2825156684937</c:v>
                </c:pt>
                <c:pt idx="70">
                  <c:v>1492.0242476572773</c:v>
                </c:pt>
                <c:pt idx="71">
                  <c:v>0</c:v>
                </c:pt>
                <c:pt idx="72">
                  <c:v>0</c:v>
                </c:pt>
                <c:pt idx="73">
                  <c:v>0</c:v>
                </c:pt>
                <c:pt idx="74">
                  <c:v>1087.6720229806117</c:v>
                </c:pt>
                <c:pt idx="75">
                  <c:v>1298.8243730826098</c:v>
                </c:pt>
                <c:pt idx="76">
                  <c:v>2037.5004051066903</c:v>
                </c:pt>
                <c:pt idx="77">
                  <c:v>2013.2669013722289</c:v>
                </c:pt>
                <c:pt idx="78">
                  <c:v>2016.3377558496418</c:v>
                </c:pt>
                <c:pt idx="79">
                  <c:v>2051.7664143745938</c:v>
                </c:pt>
                <c:pt idx="80">
                  <c:v>2041.9642495448195</c:v>
                </c:pt>
                <c:pt idx="81">
                  <c:v>1916.0431616060296</c:v>
                </c:pt>
                <c:pt idx="82">
                  <c:v>2011.3193524787812</c:v>
                </c:pt>
                <c:pt idx="83">
                  <c:v>2034.3466934563191</c:v>
                </c:pt>
                <c:pt idx="84">
                  <c:v>1990.6607347839924</c:v>
                </c:pt>
                <c:pt idx="85">
                  <c:v>1951.2102978325736</c:v>
                </c:pt>
                <c:pt idx="86">
                  <c:v>1730.2169211265186</c:v>
                </c:pt>
                <c:pt idx="87">
                  <c:v>1906.7631878286829</c:v>
                </c:pt>
                <c:pt idx="88">
                  <c:v>1945.3552293667406</c:v>
                </c:pt>
                <c:pt idx="89">
                  <c:v>1158.4071603530051</c:v>
                </c:pt>
                <c:pt idx="90">
                  <c:v>1583.5577111858806</c:v>
                </c:pt>
                <c:pt idx="91">
                  <c:v>0</c:v>
                </c:pt>
                <c:pt idx="92">
                  <c:v>1851.0032055237716</c:v>
                </c:pt>
                <c:pt idx="93">
                  <c:v>1840.6932051573997</c:v>
                </c:pt>
                <c:pt idx="94">
                  <c:v>1864.3572657354143</c:v>
                </c:pt>
                <c:pt idx="95">
                  <c:v>1848.226504775615</c:v>
                </c:pt>
                <c:pt idx="96">
                  <c:v>1852.5243501398418</c:v>
                </c:pt>
                <c:pt idx="97">
                  <c:v>1816.3684528510139</c:v>
                </c:pt>
                <c:pt idx="98">
                  <c:v>1858.1886748965662</c:v>
                </c:pt>
                <c:pt idx="99">
                  <c:v>1897.2314108966805</c:v>
                </c:pt>
                <c:pt idx="100">
                  <c:v>1793.5773337513381</c:v>
                </c:pt>
                <c:pt idx="101">
                  <c:v>1868.7820850120718</c:v>
                </c:pt>
                <c:pt idx="102">
                  <c:v>1768.2045854524215</c:v>
                </c:pt>
                <c:pt idx="103">
                  <c:v>906.74584857544141</c:v>
                </c:pt>
                <c:pt idx="104">
                  <c:v>1432.6763741129228</c:v>
                </c:pt>
                <c:pt idx="105">
                  <c:v>1129.2028870016636</c:v>
                </c:pt>
                <c:pt idx="106">
                  <c:v>1959.9950250535232</c:v>
                </c:pt>
                <c:pt idx="107">
                  <c:v>1964.5506145779518</c:v>
                </c:pt>
                <c:pt idx="108">
                  <c:v>1963.4126566099642</c:v>
                </c:pt>
                <c:pt idx="109">
                  <c:v>1838.6604423443634</c:v>
                </c:pt>
                <c:pt idx="110">
                  <c:v>1838.6269693382849</c:v>
                </c:pt>
                <c:pt idx="111">
                  <c:v>1981.0108282843526</c:v>
                </c:pt>
                <c:pt idx="112">
                  <c:v>2003.7254993570045</c:v>
                </c:pt>
                <c:pt idx="113">
                  <c:v>1972.1078964367216</c:v>
                </c:pt>
                <c:pt idx="114">
                  <c:v>1906.9819640664196</c:v>
                </c:pt>
                <c:pt idx="115">
                  <c:v>1932.1146128039968</c:v>
                </c:pt>
                <c:pt idx="116">
                  <c:v>1944.2989504869545</c:v>
                </c:pt>
                <c:pt idx="117">
                  <c:v>1973.9250597795606</c:v>
                </c:pt>
                <c:pt idx="118">
                  <c:v>2012.825395576162</c:v>
                </c:pt>
                <c:pt idx="119">
                  <c:v>1970.5603604935006</c:v>
                </c:pt>
                <c:pt idx="120">
                  <c:v>1100.0112572795506</c:v>
                </c:pt>
                <c:pt idx="121">
                  <c:v>1414.520961434901</c:v>
                </c:pt>
                <c:pt idx="122">
                  <c:v>1920.7238208571773</c:v>
                </c:pt>
                <c:pt idx="123">
                  <c:v>1932.6645424174515</c:v>
                </c:pt>
                <c:pt idx="124">
                  <c:v>1954.169512500293</c:v>
                </c:pt>
                <c:pt idx="125">
                  <c:v>1974.3492764143959</c:v>
                </c:pt>
                <c:pt idx="126">
                  <c:v>2003.320868622325</c:v>
                </c:pt>
                <c:pt idx="127">
                  <c:v>1811.1594299731241</c:v>
                </c:pt>
                <c:pt idx="128">
                  <c:v>1990.4157589036399</c:v>
                </c:pt>
                <c:pt idx="129">
                  <c:v>1320.4255819435605</c:v>
                </c:pt>
                <c:pt idx="130">
                  <c:v>939.77357827049354</c:v>
                </c:pt>
                <c:pt idx="131">
                  <c:v>781.40808359181892</c:v>
                </c:pt>
                <c:pt idx="132">
                  <c:v>1510.8294330206418</c:v>
                </c:pt>
                <c:pt idx="133">
                  <c:v>905.06800487041437</c:v>
                </c:pt>
                <c:pt idx="134">
                  <c:v>1687.1287131113961</c:v>
                </c:pt>
                <c:pt idx="135">
                  <c:v>1959.1885269081304</c:v>
                </c:pt>
                <c:pt idx="136">
                  <c:v>1909.4830023441832</c:v>
                </c:pt>
                <c:pt idx="137">
                  <c:v>1095.6887288031039</c:v>
                </c:pt>
                <c:pt idx="138">
                  <c:v>1516.7372327736537</c:v>
                </c:pt>
                <c:pt idx="139">
                  <c:v>1953.3211998616448</c:v>
                </c:pt>
                <c:pt idx="140">
                  <c:v>1913.6248553407115</c:v>
                </c:pt>
                <c:pt idx="141">
                  <c:v>1939.7045882115085</c:v>
                </c:pt>
                <c:pt idx="142">
                  <c:v>1985.3900332210665</c:v>
                </c:pt>
                <c:pt idx="143">
                  <c:v>1978.1778052160453</c:v>
                </c:pt>
                <c:pt idx="144">
                  <c:v>1670.9236745476528</c:v>
                </c:pt>
                <c:pt idx="145">
                  <c:v>942.26136816803944</c:v>
                </c:pt>
                <c:pt idx="146">
                  <c:v>968.75871555783431</c:v>
                </c:pt>
                <c:pt idx="147">
                  <c:v>957.60881775707617</c:v>
                </c:pt>
                <c:pt idx="148">
                  <c:v>962.87543666247836</c:v>
                </c:pt>
                <c:pt idx="149">
                  <c:v>966.07514526229954</c:v>
                </c:pt>
                <c:pt idx="150">
                  <c:v>981.09599828687135</c:v>
                </c:pt>
                <c:pt idx="151">
                  <c:v>997.53182809248744</c:v>
                </c:pt>
                <c:pt idx="152">
                  <c:v>951.59541716208912</c:v>
                </c:pt>
                <c:pt idx="153">
                  <c:v>942.08555179015877</c:v>
                </c:pt>
                <c:pt idx="154">
                  <c:v>929.72169404182364</c:v>
                </c:pt>
                <c:pt idx="155">
                  <c:v>976.56476134031561</c:v>
                </c:pt>
                <c:pt idx="156">
                  <c:v>959.31572860368101</c:v>
                </c:pt>
                <c:pt idx="157">
                  <c:v>986.16867593206098</c:v>
                </c:pt>
                <c:pt idx="158">
                  <c:v>977.41207435681247</c:v>
                </c:pt>
                <c:pt idx="159">
                  <c:v>998.90266184887787</c:v>
                </c:pt>
                <c:pt idx="160">
                  <c:v>1014.0909479691611</c:v>
                </c:pt>
                <c:pt idx="161">
                  <c:v>0</c:v>
                </c:pt>
                <c:pt idx="162">
                  <c:v>1005.0208799374135</c:v>
                </c:pt>
                <c:pt idx="163">
                  <c:v>1005.3973854714933</c:v>
                </c:pt>
                <c:pt idx="164">
                  <c:v>1029.103889118386</c:v>
                </c:pt>
                <c:pt idx="165">
                  <c:v>1408.5472299598471</c:v>
                </c:pt>
                <c:pt idx="166">
                  <c:v>1902.0993986787144</c:v>
                </c:pt>
                <c:pt idx="167">
                  <c:v>1921.2251428803365</c:v>
                </c:pt>
                <c:pt idx="168">
                  <c:v>1932.1777541105071</c:v>
                </c:pt>
                <c:pt idx="169">
                  <c:v>1937.0948421785927</c:v>
                </c:pt>
                <c:pt idx="170">
                  <c:v>1631.0944540335577</c:v>
                </c:pt>
                <c:pt idx="171">
                  <c:v>0</c:v>
                </c:pt>
                <c:pt idx="172">
                  <c:v>0</c:v>
                </c:pt>
                <c:pt idx="173">
                  <c:v>0</c:v>
                </c:pt>
                <c:pt idx="174">
                  <c:v>940.34756274439917</c:v>
                </c:pt>
                <c:pt idx="175">
                  <c:v>901.49074526708546</c:v>
                </c:pt>
                <c:pt idx="176">
                  <c:v>824.69289539994804</c:v>
                </c:pt>
                <c:pt idx="177">
                  <c:v>788.7024982334998</c:v>
                </c:pt>
                <c:pt idx="178">
                  <c:v>879.8852978313422</c:v>
                </c:pt>
                <c:pt idx="179">
                  <c:v>880.11772725081789</c:v>
                </c:pt>
                <c:pt idx="180">
                  <c:v>897.34992760249986</c:v>
                </c:pt>
                <c:pt idx="181">
                  <c:v>951.35099413546516</c:v>
                </c:pt>
                <c:pt idx="182">
                  <c:v>996.12334088130058</c:v>
                </c:pt>
                <c:pt idx="183">
                  <c:v>946.29384658764525</c:v>
                </c:pt>
                <c:pt idx="184">
                  <c:v>862.68881467076471</c:v>
                </c:pt>
                <c:pt idx="185">
                  <c:v>859.12462684435184</c:v>
                </c:pt>
                <c:pt idx="186">
                  <c:v>671.36644746985564</c:v>
                </c:pt>
                <c:pt idx="187">
                  <c:v>849.08493221601077</c:v>
                </c:pt>
                <c:pt idx="188">
                  <c:v>827.28215036427923</c:v>
                </c:pt>
                <c:pt idx="189">
                  <c:v>537.45741229411544</c:v>
                </c:pt>
                <c:pt idx="190">
                  <c:v>0</c:v>
                </c:pt>
                <c:pt idx="191">
                  <c:v>0</c:v>
                </c:pt>
                <c:pt idx="192">
                  <c:v>234.26832960165152</c:v>
                </c:pt>
                <c:pt idx="193">
                  <c:v>836.303930025299</c:v>
                </c:pt>
                <c:pt idx="194">
                  <c:v>951.22170015702545</c:v>
                </c:pt>
                <c:pt idx="195">
                  <c:v>553.03739176057491</c:v>
                </c:pt>
                <c:pt idx="196">
                  <c:v>277.52579864961461</c:v>
                </c:pt>
                <c:pt idx="197">
                  <c:v>806.57161065573882</c:v>
                </c:pt>
                <c:pt idx="198">
                  <c:v>805.25115656282253</c:v>
                </c:pt>
                <c:pt idx="199">
                  <c:v>891.43988384210195</c:v>
                </c:pt>
                <c:pt idx="200">
                  <c:v>976.22962407721536</c:v>
                </c:pt>
                <c:pt idx="201">
                  <c:v>968.81230837738735</c:v>
                </c:pt>
                <c:pt idx="202">
                  <c:v>923.29987144709537</c:v>
                </c:pt>
                <c:pt idx="203">
                  <c:v>990.76764169939429</c:v>
                </c:pt>
                <c:pt idx="204">
                  <c:v>942.26611960337664</c:v>
                </c:pt>
                <c:pt idx="205">
                  <c:v>1245.912111769383</c:v>
                </c:pt>
                <c:pt idx="206">
                  <c:v>1741.2135035810579</c:v>
                </c:pt>
                <c:pt idx="207">
                  <c:v>2110.2435332405312</c:v>
                </c:pt>
                <c:pt idx="208">
                  <c:v>2137.141520698583</c:v>
                </c:pt>
                <c:pt idx="209">
                  <c:v>1927.1821779069546</c:v>
                </c:pt>
                <c:pt idx="210">
                  <c:v>1976.4499211757538</c:v>
                </c:pt>
                <c:pt idx="211">
                  <c:v>2147.3059776497885</c:v>
                </c:pt>
                <c:pt idx="212">
                  <c:v>2126.2872990029641</c:v>
                </c:pt>
                <c:pt idx="213">
                  <c:v>2155.8556052182817</c:v>
                </c:pt>
                <c:pt idx="214">
                  <c:v>2132.9714462317784</c:v>
                </c:pt>
                <c:pt idx="215">
                  <c:v>1663.8672318931467</c:v>
                </c:pt>
                <c:pt idx="216">
                  <c:v>998.99631167645612</c:v>
                </c:pt>
                <c:pt idx="217">
                  <c:v>1566.9029472955472</c:v>
                </c:pt>
                <c:pt idx="218">
                  <c:v>2080.9213015997675</c:v>
                </c:pt>
                <c:pt idx="219">
                  <c:v>2030.3930587933364</c:v>
                </c:pt>
                <c:pt idx="220">
                  <c:v>2071.8805608333419</c:v>
                </c:pt>
                <c:pt idx="221">
                  <c:v>2057.9720987722094</c:v>
                </c:pt>
                <c:pt idx="222">
                  <c:v>2046.1141697965525</c:v>
                </c:pt>
                <c:pt idx="223">
                  <c:v>1963.4558585483542</c:v>
                </c:pt>
                <c:pt idx="224">
                  <c:v>1528.6360096073656</c:v>
                </c:pt>
                <c:pt idx="225">
                  <c:v>2050.8272043836582</c:v>
                </c:pt>
                <c:pt idx="226">
                  <c:v>1849.7742345611441</c:v>
                </c:pt>
                <c:pt idx="227">
                  <c:v>2047.6724870960961</c:v>
                </c:pt>
                <c:pt idx="228">
                  <c:v>2055.7112935300565</c:v>
                </c:pt>
                <c:pt idx="229">
                  <c:v>2062.004753191718</c:v>
                </c:pt>
                <c:pt idx="230">
                  <c:v>2078.1423946109726</c:v>
                </c:pt>
                <c:pt idx="231">
                  <c:v>2072.1832284066872</c:v>
                </c:pt>
                <c:pt idx="232">
                  <c:v>1613.8959391293283</c:v>
                </c:pt>
                <c:pt idx="233">
                  <c:v>941.79624741237672</c:v>
                </c:pt>
                <c:pt idx="234">
                  <c:v>935.72709176983676</c:v>
                </c:pt>
                <c:pt idx="235">
                  <c:v>1801.0309150791779</c:v>
                </c:pt>
                <c:pt idx="236">
                  <c:v>2020.7790598866964</c:v>
                </c:pt>
                <c:pt idx="237">
                  <c:v>2032.5803193856427</c:v>
                </c:pt>
                <c:pt idx="238">
                  <c:v>2054.2180058049735</c:v>
                </c:pt>
                <c:pt idx="239">
                  <c:v>2050.6207174924061</c:v>
                </c:pt>
                <c:pt idx="240">
                  <c:v>2039.2997879147902</c:v>
                </c:pt>
                <c:pt idx="241">
                  <c:v>2045.9576505637365</c:v>
                </c:pt>
                <c:pt idx="242">
                  <c:v>1428.1227752003113</c:v>
                </c:pt>
                <c:pt idx="243">
                  <c:v>1113.4490596872947</c:v>
                </c:pt>
                <c:pt idx="244">
                  <c:v>1069.2401030915105</c:v>
                </c:pt>
                <c:pt idx="245">
                  <c:v>1052.8109243244703</c:v>
                </c:pt>
                <c:pt idx="246">
                  <c:v>1442.8035846164478</c:v>
                </c:pt>
                <c:pt idx="247">
                  <c:v>2050.416131483134</c:v>
                </c:pt>
                <c:pt idx="248">
                  <c:v>2060.9326176774457</c:v>
                </c:pt>
                <c:pt idx="249">
                  <c:v>2052.6001275844087</c:v>
                </c:pt>
                <c:pt idx="250">
                  <c:v>2050.0667472566479</c:v>
                </c:pt>
                <c:pt idx="251">
                  <c:v>2060.4515894076949</c:v>
                </c:pt>
                <c:pt idx="252">
                  <c:v>2090.5995936005347</c:v>
                </c:pt>
                <c:pt idx="253">
                  <c:v>2046.0699683940297</c:v>
                </c:pt>
                <c:pt idx="254">
                  <c:v>2045.7290633164084</c:v>
                </c:pt>
                <c:pt idx="255">
                  <c:v>1856.3918421341082</c:v>
                </c:pt>
                <c:pt idx="256">
                  <c:v>917.19647958595817</c:v>
                </c:pt>
                <c:pt idx="257">
                  <c:v>912.27092006198404</c:v>
                </c:pt>
                <c:pt idx="258">
                  <c:v>756.60658746092315</c:v>
                </c:pt>
                <c:pt idx="259">
                  <c:v>0</c:v>
                </c:pt>
                <c:pt idx="260">
                  <c:v>2038.024820944127</c:v>
                </c:pt>
                <c:pt idx="261">
                  <c:v>2012.5730962219291</c:v>
                </c:pt>
                <c:pt idx="262">
                  <c:v>2030.9704112837596</c:v>
                </c:pt>
                <c:pt idx="263">
                  <c:v>1341.5280857711089</c:v>
                </c:pt>
                <c:pt idx="264">
                  <c:v>1117.6531764381191</c:v>
                </c:pt>
                <c:pt idx="265">
                  <c:v>1588.1661575649618</c:v>
                </c:pt>
                <c:pt idx="266">
                  <c:v>2140.2939573330318</c:v>
                </c:pt>
                <c:pt idx="267">
                  <c:v>1802.6866039242525</c:v>
                </c:pt>
                <c:pt idx="268">
                  <c:v>2113.5873254203052</c:v>
                </c:pt>
                <c:pt idx="269">
                  <c:v>2126.5070687654488</c:v>
                </c:pt>
                <c:pt idx="270">
                  <c:v>2113.090812056997</c:v>
                </c:pt>
                <c:pt idx="271">
                  <c:v>2127.9359561240217</c:v>
                </c:pt>
                <c:pt idx="272">
                  <c:v>2005.1064180648373</c:v>
                </c:pt>
                <c:pt idx="273">
                  <c:v>2077.6114572138886</c:v>
                </c:pt>
                <c:pt idx="274">
                  <c:v>2093.973345947762</c:v>
                </c:pt>
                <c:pt idx="275">
                  <c:v>2137.2421091084943</c:v>
                </c:pt>
                <c:pt idx="276">
                  <c:v>2132.0804456920023</c:v>
                </c:pt>
                <c:pt idx="277">
                  <c:v>2003.0572297362373</c:v>
                </c:pt>
                <c:pt idx="278">
                  <c:v>1614.3674692111399</c:v>
                </c:pt>
                <c:pt idx="279">
                  <c:v>2097.7805995352919</c:v>
                </c:pt>
                <c:pt idx="280">
                  <c:v>2112.3552744550007</c:v>
                </c:pt>
                <c:pt idx="281">
                  <c:v>2064.1399518879562</c:v>
                </c:pt>
                <c:pt idx="282">
                  <c:v>2101.0619958640968</c:v>
                </c:pt>
                <c:pt idx="283">
                  <c:v>2097.5018027645388</c:v>
                </c:pt>
                <c:pt idx="284">
                  <c:v>2095.1598208630744</c:v>
                </c:pt>
                <c:pt idx="285">
                  <c:v>1724.5994141939345</c:v>
                </c:pt>
                <c:pt idx="286">
                  <c:v>1986.9404560288849</c:v>
                </c:pt>
                <c:pt idx="287">
                  <c:v>1903.6549099797762</c:v>
                </c:pt>
                <c:pt idx="288">
                  <c:v>1882.6800648291348</c:v>
                </c:pt>
                <c:pt idx="289">
                  <c:v>2098.3082979131059</c:v>
                </c:pt>
                <c:pt idx="290">
                  <c:v>0</c:v>
                </c:pt>
                <c:pt idx="291">
                  <c:v>1117.7388852518759</c:v>
                </c:pt>
                <c:pt idx="292">
                  <c:v>1114.4065615752904</c:v>
                </c:pt>
                <c:pt idx="293">
                  <c:v>1443.7822120643521</c:v>
                </c:pt>
                <c:pt idx="294">
                  <c:v>2015.6189862449723</c:v>
                </c:pt>
                <c:pt idx="295">
                  <c:v>1820.3402352067387</c:v>
                </c:pt>
                <c:pt idx="296">
                  <c:v>1779.1775855990081</c:v>
                </c:pt>
                <c:pt idx="297">
                  <c:v>2042.8911991685895</c:v>
                </c:pt>
                <c:pt idx="298">
                  <c:v>2100.7123356668926</c:v>
                </c:pt>
                <c:pt idx="299">
                  <c:v>2075.1857688912642</c:v>
                </c:pt>
                <c:pt idx="300">
                  <c:v>2078.0180090733197</c:v>
                </c:pt>
                <c:pt idx="301">
                  <c:v>2105.8967235546688</c:v>
                </c:pt>
                <c:pt idx="302">
                  <c:v>1793.0206416326184</c:v>
                </c:pt>
                <c:pt idx="303">
                  <c:v>2060.9990961129456</c:v>
                </c:pt>
                <c:pt idx="304">
                  <c:v>2059.9015004787111</c:v>
                </c:pt>
                <c:pt idx="305">
                  <c:v>2091.1416673513868</c:v>
                </c:pt>
                <c:pt idx="306">
                  <c:v>2098.0342864246495</c:v>
                </c:pt>
                <c:pt idx="307">
                  <c:v>2113.0041119248904</c:v>
                </c:pt>
                <c:pt idx="308">
                  <c:v>2107.747016080928</c:v>
                </c:pt>
                <c:pt idx="309">
                  <c:v>2075.969718750609</c:v>
                </c:pt>
                <c:pt idx="310">
                  <c:v>2089.7132311589453</c:v>
                </c:pt>
                <c:pt idx="311">
                  <c:v>2101.3079539629734</c:v>
                </c:pt>
                <c:pt idx="312">
                  <c:v>2083.4378756307792</c:v>
                </c:pt>
                <c:pt idx="313">
                  <c:v>1987.2884244823558</c:v>
                </c:pt>
                <c:pt idx="314">
                  <c:v>1689.5150622814763</c:v>
                </c:pt>
                <c:pt idx="315">
                  <c:v>2032.5916933468366</c:v>
                </c:pt>
                <c:pt idx="316">
                  <c:v>1574.9662667828031</c:v>
                </c:pt>
                <c:pt idx="317">
                  <c:v>1080.5708478854292</c:v>
                </c:pt>
                <c:pt idx="318">
                  <c:v>1598.9651995512497</c:v>
                </c:pt>
                <c:pt idx="319">
                  <c:v>1658.1631309488423</c:v>
                </c:pt>
                <c:pt idx="320">
                  <c:v>1100.3672469146775</c:v>
                </c:pt>
                <c:pt idx="321">
                  <c:v>1427.9642042324392</c:v>
                </c:pt>
                <c:pt idx="322">
                  <c:v>2107.1066995740266</c:v>
                </c:pt>
                <c:pt idx="323">
                  <c:v>2114.6380318955171</c:v>
                </c:pt>
                <c:pt idx="324">
                  <c:v>2108.8791595829475</c:v>
                </c:pt>
                <c:pt idx="325">
                  <c:v>2118.1264895790432</c:v>
                </c:pt>
                <c:pt idx="326">
                  <c:v>2089.6924462536499</c:v>
                </c:pt>
                <c:pt idx="327">
                  <c:v>2106.2262316087995</c:v>
                </c:pt>
                <c:pt idx="328">
                  <c:v>2101.6968266521549</c:v>
                </c:pt>
                <c:pt idx="329">
                  <c:v>2079.3632708274131</c:v>
                </c:pt>
                <c:pt idx="330">
                  <c:v>2095.5049900402219</c:v>
                </c:pt>
                <c:pt idx="331">
                  <c:v>2093.1475859648199</c:v>
                </c:pt>
                <c:pt idx="332">
                  <c:v>2114.77420337379</c:v>
                </c:pt>
                <c:pt idx="333">
                  <c:v>2091.2473700231899</c:v>
                </c:pt>
                <c:pt idx="334">
                  <c:v>2105.7325309969865</c:v>
                </c:pt>
                <c:pt idx="335">
                  <c:v>2114.9957842221088</c:v>
                </c:pt>
                <c:pt idx="336">
                  <c:v>2116.79022176842</c:v>
                </c:pt>
                <c:pt idx="337">
                  <c:v>2123.2939245405505</c:v>
                </c:pt>
                <c:pt idx="338">
                  <c:v>2095.3165723702891</c:v>
                </c:pt>
                <c:pt idx="339">
                  <c:v>2090.6871422012205</c:v>
                </c:pt>
                <c:pt idx="340">
                  <c:v>2097.3435757554407</c:v>
                </c:pt>
                <c:pt idx="341">
                  <c:v>1398.270546886215</c:v>
                </c:pt>
                <c:pt idx="342">
                  <c:v>1095.7823040952574</c:v>
                </c:pt>
                <c:pt idx="343">
                  <c:v>1091.0350482006299</c:v>
                </c:pt>
                <c:pt idx="344">
                  <c:v>1837.6172674414377</c:v>
                </c:pt>
                <c:pt idx="345">
                  <c:v>2111.4896469387754</c:v>
                </c:pt>
                <c:pt idx="346">
                  <c:v>2112.0588702732821</c:v>
                </c:pt>
                <c:pt idx="347">
                  <c:v>2081.9659373191885</c:v>
                </c:pt>
                <c:pt idx="348">
                  <c:v>2119.3602717789931</c:v>
                </c:pt>
                <c:pt idx="349">
                  <c:v>2096.2663369983034</c:v>
                </c:pt>
                <c:pt idx="350">
                  <c:v>1471.7216013553664</c:v>
                </c:pt>
                <c:pt idx="351">
                  <c:v>0</c:v>
                </c:pt>
                <c:pt idx="352">
                  <c:v>0</c:v>
                </c:pt>
                <c:pt idx="353">
                  <c:v>0</c:v>
                </c:pt>
                <c:pt idx="354">
                  <c:v>1116.2639380778187</c:v>
                </c:pt>
                <c:pt idx="355">
                  <c:v>1110.4176365981637</c:v>
                </c:pt>
                <c:pt idx="356">
                  <c:v>1112.4163654394176</c:v>
                </c:pt>
                <c:pt idx="357">
                  <c:v>1109.5946156889906</c:v>
                </c:pt>
                <c:pt idx="358">
                  <c:v>1113.4787110478421</c:v>
                </c:pt>
                <c:pt idx="359">
                  <c:v>1111.8437384299305</c:v>
                </c:pt>
                <c:pt idx="360">
                  <c:v>1120.0298108549039</c:v>
                </c:pt>
                <c:pt idx="361">
                  <c:v>1107.2384285307407</c:v>
                </c:pt>
                <c:pt idx="362">
                  <c:v>1100.1678048222509</c:v>
                </c:pt>
                <c:pt idx="363">
                  <c:v>1109.1037635762193</c:v>
                </c:pt>
              </c:numCache>
            </c:numRef>
          </c:val>
          <c:extLst>
            <c:ext xmlns:c16="http://schemas.microsoft.com/office/drawing/2014/chart" uri="{C3380CC4-5D6E-409C-BE32-E72D297353CC}">
              <c16:uniqueId val="{00000002-95E3-4ACB-B27F-A2840C407E54}"/>
            </c:ext>
          </c:extLst>
        </c:ser>
        <c:ser>
          <c:idx val="7"/>
          <c:order val="4"/>
          <c:tx>
            <c:strRef>
              <c:f>'Daily Charts'!$AH$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0</c:formatCode>
                <c:ptCount val="366"/>
                <c:pt idx="0">
                  <c:v>1406.9031161829582</c:v>
                </c:pt>
                <c:pt idx="1">
                  <c:v>1502.8961507042575</c:v>
                </c:pt>
                <c:pt idx="2">
                  <c:v>1507.1059625020137</c:v>
                </c:pt>
                <c:pt idx="3">
                  <c:v>1442.2602064084151</c:v>
                </c:pt>
                <c:pt idx="4">
                  <c:v>1347.6326962835399</c:v>
                </c:pt>
                <c:pt idx="5">
                  <c:v>1248.9285962532431</c:v>
                </c:pt>
                <c:pt idx="6">
                  <c:v>1153.0954280027449</c:v>
                </c:pt>
                <c:pt idx="7">
                  <c:v>1102.0248155764873</c:v>
                </c:pt>
                <c:pt idx="8">
                  <c:v>1180.8721925543941</c:v>
                </c:pt>
                <c:pt idx="9">
                  <c:v>1148.2861176894855</c:v>
                </c:pt>
                <c:pt idx="10">
                  <c:v>1285.7910938620744</c:v>
                </c:pt>
                <c:pt idx="11">
                  <c:v>1400.5284486347741</c:v>
                </c:pt>
                <c:pt idx="12">
                  <c:v>1326.2972102262424</c:v>
                </c:pt>
                <c:pt idx="13">
                  <c:v>1150.8306558330657</c:v>
                </c:pt>
                <c:pt idx="14">
                  <c:v>1241.7346140672046</c:v>
                </c:pt>
                <c:pt idx="15">
                  <c:v>1426.4401066937467</c:v>
                </c:pt>
                <c:pt idx="16">
                  <c:v>1278.0442408228496</c:v>
                </c:pt>
                <c:pt idx="17">
                  <c:v>1030.9309527324219</c:v>
                </c:pt>
                <c:pt idx="18">
                  <c:v>1149.0787879488735</c:v>
                </c:pt>
                <c:pt idx="19">
                  <c:v>1067.1073575957328</c:v>
                </c:pt>
                <c:pt idx="20">
                  <c:v>953.62894970558978</c:v>
                </c:pt>
                <c:pt idx="21">
                  <c:v>1239.8894908583775</c:v>
                </c:pt>
                <c:pt idx="22">
                  <c:v>1454.6698256793316</c:v>
                </c:pt>
                <c:pt idx="23">
                  <c:v>1407.8023639562132</c:v>
                </c:pt>
                <c:pt idx="24">
                  <c:v>1139.9997159863076</c:v>
                </c:pt>
                <c:pt idx="25">
                  <c:v>1180.2993384173578</c:v>
                </c:pt>
                <c:pt idx="26">
                  <c:v>1258.3207396627934</c:v>
                </c:pt>
                <c:pt idx="27">
                  <c:v>1108.5393661116225</c:v>
                </c:pt>
                <c:pt idx="28">
                  <c:v>1159.7964891871475</c:v>
                </c:pt>
                <c:pt idx="29">
                  <c:v>1291.6328738409227</c:v>
                </c:pt>
                <c:pt idx="30">
                  <c:v>1149.0521435704063</c:v>
                </c:pt>
                <c:pt idx="31">
                  <c:v>1082.2879922271977</c:v>
                </c:pt>
                <c:pt idx="32">
                  <c:v>1235.0069085043351</c:v>
                </c:pt>
                <c:pt idx="33">
                  <c:v>1262.0376304589136</c:v>
                </c:pt>
                <c:pt idx="34">
                  <c:v>1136.1496032978537</c:v>
                </c:pt>
                <c:pt idx="35">
                  <c:v>1251.5730508160736</c:v>
                </c:pt>
                <c:pt idx="36">
                  <c:v>1256.5089219270506</c:v>
                </c:pt>
                <c:pt idx="37">
                  <c:v>1092.8125217215875</c:v>
                </c:pt>
                <c:pt idx="38">
                  <c:v>1086.1913936725853</c:v>
                </c:pt>
                <c:pt idx="39">
                  <c:v>1146.9339154822951</c:v>
                </c:pt>
                <c:pt idx="40">
                  <c:v>1014.1516553929487</c:v>
                </c:pt>
                <c:pt idx="41">
                  <c:v>1002.8411167337877</c:v>
                </c:pt>
                <c:pt idx="42">
                  <c:v>1003.9868250078606</c:v>
                </c:pt>
                <c:pt idx="43">
                  <c:v>1084.3462704637591</c:v>
                </c:pt>
                <c:pt idx="44">
                  <c:v>1154.2544584660513</c:v>
                </c:pt>
                <c:pt idx="45">
                  <c:v>1105.2820908440544</c:v>
                </c:pt>
                <c:pt idx="46">
                  <c:v>1260.7653613871234</c:v>
                </c:pt>
                <c:pt idx="47">
                  <c:v>1224.7488227946135</c:v>
                </c:pt>
                <c:pt idx="48">
                  <c:v>1661.4568469602425</c:v>
                </c:pt>
                <c:pt idx="49">
                  <c:v>1343.8758389197201</c:v>
                </c:pt>
                <c:pt idx="50">
                  <c:v>1190.7172903978801</c:v>
                </c:pt>
                <c:pt idx="51">
                  <c:v>1244.5789014685367</c:v>
                </c:pt>
                <c:pt idx="52">
                  <c:v>1049.7685283084563</c:v>
                </c:pt>
                <c:pt idx="53">
                  <c:v>807.73765541057264</c:v>
                </c:pt>
                <c:pt idx="54">
                  <c:v>1042.8876175694027</c:v>
                </c:pt>
                <c:pt idx="55">
                  <c:v>1420.0854224294128</c:v>
                </c:pt>
                <c:pt idx="56">
                  <c:v>1231.2300678566644</c:v>
                </c:pt>
                <c:pt idx="57">
                  <c:v>1227.8262485075297</c:v>
                </c:pt>
                <c:pt idx="58">
                  <c:v>1180.73897066206</c:v>
                </c:pt>
                <c:pt idx="59">
                  <c:v>1334.5836119294199</c:v>
                </c:pt>
                <c:pt idx="60">
                  <c:v>1264.515557656327</c:v>
                </c:pt>
                <c:pt idx="61">
                  <c:v>1419.7523676985775</c:v>
                </c:pt>
                <c:pt idx="62">
                  <c:v>1227.5797880067114</c:v>
                </c:pt>
                <c:pt idx="63">
                  <c:v>1245.3382662548402</c:v>
                </c:pt>
                <c:pt idx="64">
                  <c:v>1158.35769274994</c:v>
                </c:pt>
                <c:pt idx="65">
                  <c:v>1103.2238126074938</c:v>
                </c:pt>
                <c:pt idx="66">
                  <c:v>1178.8272365070663</c:v>
                </c:pt>
                <c:pt idx="67">
                  <c:v>1059.1806550018571</c:v>
                </c:pt>
                <c:pt idx="68">
                  <c:v>1147.7665523093829</c:v>
                </c:pt>
                <c:pt idx="69">
                  <c:v>1212.6256305922147</c:v>
                </c:pt>
                <c:pt idx="70">
                  <c:v>1164.5924773111733</c:v>
                </c:pt>
                <c:pt idx="71">
                  <c:v>1154.7140739946035</c:v>
                </c:pt>
                <c:pt idx="72">
                  <c:v>1113.2221156271642</c:v>
                </c:pt>
                <c:pt idx="73">
                  <c:v>1184.2626897142954</c:v>
                </c:pt>
                <c:pt idx="74">
                  <c:v>1133.7782536143077</c:v>
                </c:pt>
                <c:pt idx="75">
                  <c:v>1047.044140610225</c:v>
                </c:pt>
                <c:pt idx="76">
                  <c:v>1012.6928756718906</c:v>
                </c:pt>
                <c:pt idx="77">
                  <c:v>1217.6814014062918</c:v>
                </c:pt>
                <c:pt idx="78">
                  <c:v>1620.8907807445248</c:v>
                </c:pt>
                <c:pt idx="79">
                  <c:v>1201.8879460700903</c:v>
                </c:pt>
                <c:pt idx="80">
                  <c:v>1486.0902089863164</c:v>
                </c:pt>
                <c:pt idx="81">
                  <c:v>1341.0715180860884</c:v>
                </c:pt>
                <c:pt idx="82">
                  <c:v>1622.7092595748848</c:v>
                </c:pt>
                <c:pt idx="83">
                  <c:v>1267.0934012729908</c:v>
                </c:pt>
                <c:pt idx="84">
                  <c:v>1339.0865118903107</c:v>
                </c:pt>
                <c:pt idx="85">
                  <c:v>1148.9122605834557</c:v>
                </c:pt>
                <c:pt idx="86">
                  <c:v>1078.3912518764268</c:v>
                </c:pt>
                <c:pt idx="87">
                  <c:v>1236.3124830492088</c:v>
                </c:pt>
                <c:pt idx="88">
                  <c:v>1136.9156291787745</c:v>
                </c:pt>
                <c:pt idx="89">
                  <c:v>1285.4513780366228</c:v>
                </c:pt>
                <c:pt idx="90">
                  <c:v>1243.3865655321467</c:v>
                </c:pt>
                <c:pt idx="91">
                  <c:v>1629.5968314085549</c:v>
                </c:pt>
                <c:pt idx="92">
                  <c:v>1314.9933326616983</c:v>
                </c:pt>
                <c:pt idx="93">
                  <c:v>1324.1723210435141</c:v>
                </c:pt>
                <c:pt idx="94">
                  <c:v>1198.3509048286212</c:v>
                </c:pt>
                <c:pt idx="95">
                  <c:v>1121.6350781280594</c:v>
                </c:pt>
                <c:pt idx="96">
                  <c:v>1299.4663211101647</c:v>
                </c:pt>
                <c:pt idx="97">
                  <c:v>1594.8459007932181</c:v>
                </c:pt>
                <c:pt idx="98">
                  <c:v>1700.1111790209673</c:v>
                </c:pt>
                <c:pt idx="99">
                  <c:v>1333.3513094253299</c:v>
                </c:pt>
                <c:pt idx="100">
                  <c:v>1432.1486647802606</c:v>
                </c:pt>
                <c:pt idx="101">
                  <c:v>1420.1253889971124</c:v>
                </c:pt>
                <c:pt idx="102">
                  <c:v>1234.3074935695815</c:v>
                </c:pt>
                <c:pt idx="103">
                  <c:v>1559.2157056884773</c:v>
                </c:pt>
                <c:pt idx="104">
                  <c:v>1585.8734063445195</c:v>
                </c:pt>
                <c:pt idx="105">
                  <c:v>1380.8116085693346</c:v>
                </c:pt>
                <c:pt idx="106">
                  <c:v>1442.6332277069503</c:v>
                </c:pt>
                <c:pt idx="107">
                  <c:v>1485.5373381331308</c:v>
                </c:pt>
                <c:pt idx="108">
                  <c:v>1417.7873447866502</c:v>
                </c:pt>
                <c:pt idx="109">
                  <c:v>1342.0040713324267</c:v>
                </c:pt>
                <c:pt idx="110">
                  <c:v>1500.5248010207115</c:v>
                </c:pt>
                <c:pt idx="111">
                  <c:v>1316.5320455181566</c:v>
                </c:pt>
                <c:pt idx="112">
                  <c:v>1360.9282411384779</c:v>
                </c:pt>
                <c:pt idx="113">
                  <c:v>1513.3141026847802</c:v>
                </c:pt>
                <c:pt idx="114">
                  <c:v>1253.6846178095689</c:v>
                </c:pt>
                <c:pt idx="115">
                  <c:v>1086.1114605371847</c:v>
                </c:pt>
                <c:pt idx="116">
                  <c:v>1204.0528018205189</c:v>
                </c:pt>
                <c:pt idx="117">
                  <c:v>1634.5060581410648</c:v>
                </c:pt>
                <c:pt idx="118">
                  <c:v>1610.6260339401858</c:v>
                </c:pt>
                <c:pt idx="119">
                  <c:v>1406.7099444390744</c:v>
                </c:pt>
                <c:pt idx="120">
                  <c:v>1398.2969819381788</c:v>
                </c:pt>
                <c:pt idx="121">
                  <c:v>1486.8162682995378</c:v>
                </c:pt>
                <c:pt idx="122">
                  <c:v>1500.9644332654134</c:v>
                </c:pt>
                <c:pt idx="123">
                  <c:v>1450.8063908016438</c:v>
                </c:pt>
                <c:pt idx="124">
                  <c:v>1374.5501796296348</c:v>
                </c:pt>
                <c:pt idx="125">
                  <c:v>1616.6676467575353</c:v>
                </c:pt>
                <c:pt idx="126">
                  <c:v>1722.4325070815371</c:v>
                </c:pt>
                <c:pt idx="127">
                  <c:v>1646.8357442765803</c:v>
                </c:pt>
                <c:pt idx="128">
                  <c:v>1454.9962193155504</c:v>
                </c:pt>
                <c:pt idx="129">
                  <c:v>1480.8079609552719</c:v>
                </c:pt>
                <c:pt idx="130">
                  <c:v>1297.9609137267901</c:v>
                </c:pt>
                <c:pt idx="131">
                  <c:v>1252.4856207785626</c:v>
                </c:pt>
                <c:pt idx="132">
                  <c:v>1426.45342888298</c:v>
                </c:pt>
                <c:pt idx="133">
                  <c:v>1732.1510441273058</c:v>
                </c:pt>
                <c:pt idx="134">
                  <c:v>1743.8812317473191</c:v>
                </c:pt>
                <c:pt idx="135">
                  <c:v>1561.8734824405408</c:v>
                </c:pt>
                <c:pt idx="136">
                  <c:v>1377.2212785709326</c:v>
                </c:pt>
                <c:pt idx="137">
                  <c:v>1216.6555928353196</c:v>
                </c:pt>
                <c:pt idx="138">
                  <c:v>1476.3849941297819</c:v>
                </c:pt>
                <c:pt idx="139">
                  <c:v>1543.8219160292772</c:v>
                </c:pt>
                <c:pt idx="140">
                  <c:v>1606.0032342761949</c:v>
                </c:pt>
                <c:pt idx="141">
                  <c:v>1721.5532425921326</c:v>
                </c:pt>
                <c:pt idx="142">
                  <c:v>1687.1087223291634</c:v>
                </c:pt>
                <c:pt idx="143">
                  <c:v>1590.2231011292263</c:v>
                </c:pt>
                <c:pt idx="144">
                  <c:v>1611.6451814165414</c:v>
                </c:pt>
                <c:pt idx="145">
                  <c:v>1556.9575946134146</c:v>
                </c:pt>
                <c:pt idx="146">
                  <c:v>1678.8756093829195</c:v>
                </c:pt>
                <c:pt idx="147">
                  <c:v>1741.1701662383205</c:v>
                </c:pt>
                <c:pt idx="148">
                  <c:v>1843.4379518885535</c:v>
                </c:pt>
                <c:pt idx="149">
                  <c:v>1528.7411978170626</c:v>
                </c:pt>
                <c:pt idx="150">
                  <c:v>1481.7405142016105</c:v>
                </c:pt>
                <c:pt idx="151">
                  <c:v>1597.4970164506663</c:v>
                </c:pt>
                <c:pt idx="152">
                  <c:v>1653.8232325295016</c:v>
                </c:pt>
                <c:pt idx="153">
                  <c:v>1656.7208086877674</c:v>
                </c:pt>
                <c:pt idx="154">
                  <c:v>1331.8725464204224</c:v>
                </c:pt>
                <c:pt idx="155">
                  <c:v>1573.4504648843695</c:v>
                </c:pt>
                <c:pt idx="156">
                  <c:v>1579.4054834717019</c:v>
                </c:pt>
                <c:pt idx="157">
                  <c:v>1426.2735793283289</c:v>
                </c:pt>
                <c:pt idx="158">
                  <c:v>1326.3305156993256</c:v>
                </c:pt>
                <c:pt idx="159">
                  <c:v>1421.4909133935366</c:v>
                </c:pt>
                <c:pt idx="160">
                  <c:v>1724.044491978779</c:v>
                </c:pt>
                <c:pt idx="161">
                  <c:v>1720.7272668596611</c:v>
                </c:pt>
                <c:pt idx="162">
                  <c:v>1784.0209879075676</c:v>
                </c:pt>
                <c:pt idx="163">
                  <c:v>2031.1809036603122</c:v>
                </c:pt>
                <c:pt idx="164">
                  <c:v>1971.4375460431079</c:v>
                </c:pt>
                <c:pt idx="165">
                  <c:v>1891.9773483604645</c:v>
                </c:pt>
                <c:pt idx="166">
                  <c:v>1827.3380861999835</c:v>
                </c:pt>
                <c:pt idx="167">
                  <c:v>1805.9226670072851</c:v>
                </c:pt>
                <c:pt idx="168">
                  <c:v>1879.6143567518645</c:v>
                </c:pt>
                <c:pt idx="169">
                  <c:v>1881.5194298122415</c:v>
                </c:pt>
                <c:pt idx="170">
                  <c:v>1841.9924943567289</c:v>
                </c:pt>
                <c:pt idx="171">
                  <c:v>1675.5850286422688</c:v>
                </c:pt>
                <c:pt idx="172">
                  <c:v>1758.0560410916612</c:v>
                </c:pt>
                <c:pt idx="173">
                  <c:v>1998.1951631184011</c:v>
                </c:pt>
                <c:pt idx="174">
                  <c:v>2133.228873188194</c:v>
                </c:pt>
                <c:pt idx="175">
                  <c:v>1875.6443443603105</c:v>
                </c:pt>
                <c:pt idx="176">
                  <c:v>1667.3385935067911</c:v>
                </c:pt>
                <c:pt idx="177">
                  <c:v>1616.780885366019</c:v>
                </c:pt>
                <c:pt idx="178">
                  <c:v>1737.2134760359995</c:v>
                </c:pt>
                <c:pt idx="179">
                  <c:v>1891.6442936296294</c:v>
                </c:pt>
                <c:pt idx="180">
                  <c:v>1719.3417591793873</c:v>
                </c:pt>
                <c:pt idx="181">
                  <c:v>1962.8647172714118</c:v>
                </c:pt>
                <c:pt idx="182">
                  <c:v>2308.5355613105689</c:v>
                </c:pt>
                <c:pt idx="183">
                  <c:v>2373.1948067549001</c:v>
                </c:pt>
                <c:pt idx="184">
                  <c:v>2361.8309793388048</c:v>
                </c:pt>
                <c:pt idx="185">
                  <c:v>2328.7653056614949</c:v>
                </c:pt>
                <c:pt idx="186">
                  <c:v>1940.7032554816426</c:v>
                </c:pt>
                <c:pt idx="187">
                  <c:v>2151.4403058702583</c:v>
                </c:pt>
                <c:pt idx="188">
                  <c:v>2565.2741311221321</c:v>
                </c:pt>
                <c:pt idx="189">
                  <c:v>2320.5455149044838</c:v>
                </c:pt>
                <c:pt idx="190">
                  <c:v>2024.8528637744446</c:v>
                </c:pt>
                <c:pt idx="191">
                  <c:v>2114.2647368144421</c:v>
                </c:pt>
                <c:pt idx="192">
                  <c:v>2087.5670695906988</c:v>
                </c:pt>
                <c:pt idx="193">
                  <c:v>2062.6812201026983</c:v>
                </c:pt>
                <c:pt idx="194">
                  <c:v>2250.0644727651547</c:v>
                </c:pt>
                <c:pt idx="195">
                  <c:v>2333.5612937855203</c:v>
                </c:pt>
                <c:pt idx="196">
                  <c:v>2188.5892305476082</c:v>
                </c:pt>
                <c:pt idx="197">
                  <c:v>1992.9928482227574</c:v>
                </c:pt>
                <c:pt idx="198">
                  <c:v>2012.9428265997808</c:v>
                </c:pt>
                <c:pt idx="199">
                  <c:v>2075.7369655514358</c:v>
                </c:pt>
                <c:pt idx="200">
                  <c:v>2072.5129957569511</c:v>
                </c:pt>
                <c:pt idx="201">
                  <c:v>2173.834905971612</c:v>
                </c:pt>
                <c:pt idx="202">
                  <c:v>2229.5416402510941</c:v>
                </c:pt>
                <c:pt idx="203">
                  <c:v>1972.8030704395319</c:v>
                </c:pt>
                <c:pt idx="204">
                  <c:v>1910.2021032317625</c:v>
                </c:pt>
                <c:pt idx="205">
                  <c:v>1836.9833512049684</c:v>
                </c:pt>
                <c:pt idx="206">
                  <c:v>2031.7137912296487</c:v>
                </c:pt>
                <c:pt idx="207">
                  <c:v>1840.4604425948876</c:v>
                </c:pt>
                <c:pt idx="208">
                  <c:v>1893.0497845937537</c:v>
                </c:pt>
                <c:pt idx="209">
                  <c:v>2293.1484327459866</c:v>
                </c:pt>
                <c:pt idx="210">
                  <c:v>2267.416624241665</c:v>
                </c:pt>
                <c:pt idx="211">
                  <c:v>2386.4970127044544</c:v>
                </c:pt>
                <c:pt idx="212">
                  <c:v>2254.7672055645467</c:v>
                </c:pt>
                <c:pt idx="213">
                  <c:v>2302.0343329646685</c:v>
                </c:pt>
                <c:pt idx="214">
                  <c:v>2177.9581235393507</c:v>
                </c:pt>
                <c:pt idx="215">
                  <c:v>2178.9106600695395</c:v>
                </c:pt>
                <c:pt idx="216">
                  <c:v>2121.6119241766646</c:v>
                </c:pt>
                <c:pt idx="217">
                  <c:v>2047.6737739312682</c:v>
                </c:pt>
                <c:pt idx="218">
                  <c:v>2171.3369954903483</c:v>
                </c:pt>
                <c:pt idx="219">
                  <c:v>2297.3316001652752</c:v>
                </c:pt>
                <c:pt idx="220">
                  <c:v>2343.9925679552766</c:v>
                </c:pt>
                <c:pt idx="221">
                  <c:v>2111.333855183093</c:v>
                </c:pt>
                <c:pt idx="222">
                  <c:v>1930.5117807180877</c:v>
                </c:pt>
                <c:pt idx="223">
                  <c:v>2021.5089942768607</c:v>
                </c:pt>
                <c:pt idx="224">
                  <c:v>2256.2393074748379</c:v>
                </c:pt>
                <c:pt idx="225">
                  <c:v>2246.8471640652879</c:v>
                </c:pt>
                <c:pt idx="226">
                  <c:v>2359.8326509537956</c:v>
                </c:pt>
                <c:pt idx="227">
                  <c:v>2454.1537507263015</c:v>
                </c:pt>
                <c:pt idx="228">
                  <c:v>2377.55782372884</c:v>
                </c:pt>
                <c:pt idx="229">
                  <c:v>2327.5929530089547</c:v>
                </c:pt>
                <c:pt idx="230">
                  <c:v>2333.0017618377169</c:v>
                </c:pt>
                <c:pt idx="231">
                  <c:v>2408.1522313033543</c:v>
                </c:pt>
                <c:pt idx="232">
                  <c:v>2557.5206169882899</c:v>
                </c:pt>
                <c:pt idx="233">
                  <c:v>2554.5697520730905</c:v>
                </c:pt>
                <c:pt idx="234">
                  <c:v>2476.7015560038399</c:v>
                </c:pt>
                <c:pt idx="235">
                  <c:v>2258.2176525759987</c:v>
                </c:pt>
                <c:pt idx="236">
                  <c:v>2243.9828933801055</c:v>
                </c:pt>
                <c:pt idx="237">
                  <c:v>2236.209395962414</c:v>
                </c:pt>
                <c:pt idx="238">
                  <c:v>2183.2803381380963</c:v>
                </c:pt>
                <c:pt idx="239">
                  <c:v>2091.6902871584371</c:v>
                </c:pt>
                <c:pt idx="240">
                  <c:v>2264.772169678834</c:v>
                </c:pt>
                <c:pt idx="241">
                  <c:v>2462.0138423740104</c:v>
                </c:pt>
                <c:pt idx="242">
                  <c:v>2141.4220195667381</c:v>
                </c:pt>
                <c:pt idx="243">
                  <c:v>2334.0009260302227</c:v>
                </c:pt>
                <c:pt idx="244">
                  <c:v>2404.3620684664511</c:v>
                </c:pt>
                <c:pt idx="245">
                  <c:v>2431.605945448764</c:v>
                </c:pt>
                <c:pt idx="246">
                  <c:v>2445.5609386707551</c:v>
                </c:pt>
                <c:pt idx="247">
                  <c:v>2608.0316974667444</c:v>
                </c:pt>
                <c:pt idx="248">
                  <c:v>2358.9667086536233</c:v>
                </c:pt>
                <c:pt idx="249">
                  <c:v>2347.1232824251265</c:v>
                </c:pt>
                <c:pt idx="250">
                  <c:v>2363.5228973714479</c:v>
                </c:pt>
                <c:pt idx="251">
                  <c:v>2430.0539104030718</c:v>
                </c:pt>
                <c:pt idx="252">
                  <c:v>2518.8463016437154</c:v>
                </c:pt>
                <c:pt idx="253">
                  <c:v>2404.288796425667</c:v>
                </c:pt>
                <c:pt idx="254">
                  <c:v>2508.0020396077243</c:v>
                </c:pt>
                <c:pt idx="255">
                  <c:v>2402.2238570944892</c:v>
                </c:pt>
                <c:pt idx="256">
                  <c:v>2269.0619146119898</c:v>
                </c:pt>
                <c:pt idx="257">
                  <c:v>2383.3862815184543</c:v>
                </c:pt>
                <c:pt idx="258">
                  <c:v>2634.5694984196871</c:v>
                </c:pt>
                <c:pt idx="259">
                  <c:v>2496.6915009485633</c:v>
                </c:pt>
                <c:pt idx="260">
                  <c:v>2644.4945293985738</c:v>
                </c:pt>
                <c:pt idx="261">
                  <c:v>2376.8184422263857</c:v>
                </c:pt>
                <c:pt idx="262">
                  <c:v>2220.2094466930939</c:v>
                </c:pt>
                <c:pt idx="263">
                  <c:v>2199.7931916929015</c:v>
                </c:pt>
                <c:pt idx="264">
                  <c:v>2258.4308076037332</c:v>
                </c:pt>
                <c:pt idx="265">
                  <c:v>2496.6382121916299</c:v>
                </c:pt>
                <c:pt idx="266">
                  <c:v>2590.1066918531988</c:v>
                </c:pt>
                <c:pt idx="267">
                  <c:v>2598.7727759495278</c:v>
                </c:pt>
                <c:pt idx="268">
                  <c:v>2702.8057516731865</c:v>
                </c:pt>
                <c:pt idx="269">
                  <c:v>2782.6056651812823</c:v>
                </c:pt>
                <c:pt idx="270">
                  <c:v>2596.8144141322177</c:v>
                </c:pt>
                <c:pt idx="271">
                  <c:v>2531.7155364431846</c:v>
                </c:pt>
                <c:pt idx="272">
                  <c:v>2298.5305971962821</c:v>
                </c:pt>
                <c:pt idx="273">
                  <c:v>2301.601361814583</c:v>
                </c:pt>
                <c:pt idx="274">
                  <c:v>2443.2628610279926</c:v>
                </c:pt>
                <c:pt idx="275">
                  <c:v>2588.0284303327876</c:v>
                </c:pt>
                <c:pt idx="276">
                  <c:v>2418.5968276623444</c:v>
                </c:pt>
                <c:pt idx="277">
                  <c:v>2154.2646099877397</c:v>
                </c:pt>
                <c:pt idx="278">
                  <c:v>2130.0515310560268</c:v>
                </c:pt>
                <c:pt idx="279">
                  <c:v>2243.6498386492704</c:v>
                </c:pt>
                <c:pt idx="280">
                  <c:v>2353.9109378395456</c:v>
                </c:pt>
                <c:pt idx="281">
                  <c:v>2361.2847695802361</c:v>
                </c:pt>
                <c:pt idx="282">
                  <c:v>2323.8893844020681</c:v>
                </c:pt>
                <c:pt idx="283">
                  <c:v>2314.6571072633192</c:v>
                </c:pt>
                <c:pt idx="284">
                  <c:v>2116.3962870917871</c:v>
                </c:pt>
                <c:pt idx="285">
                  <c:v>1912.067209724439</c:v>
                </c:pt>
                <c:pt idx="286">
                  <c:v>2255.2601265661824</c:v>
                </c:pt>
                <c:pt idx="287">
                  <c:v>2154.2446267038899</c:v>
                </c:pt>
                <c:pt idx="288">
                  <c:v>2368.7585177401766</c:v>
                </c:pt>
                <c:pt idx="289">
                  <c:v>2416.7650266427499</c:v>
                </c:pt>
                <c:pt idx="290">
                  <c:v>2380.302194710921</c:v>
                </c:pt>
                <c:pt idx="291">
                  <c:v>2308.1092512551004</c:v>
                </c:pt>
                <c:pt idx="292">
                  <c:v>2200.212840653754</c:v>
                </c:pt>
                <c:pt idx="293">
                  <c:v>2111.8400983739621</c:v>
                </c:pt>
                <c:pt idx="294">
                  <c:v>2131.8633487917705</c:v>
                </c:pt>
                <c:pt idx="295">
                  <c:v>2272.6988722727097</c:v>
                </c:pt>
                <c:pt idx="296">
                  <c:v>2470.5533656726229</c:v>
                </c:pt>
                <c:pt idx="297">
                  <c:v>2398.6668325691699</c:v>
                </c:pt>
                <c:pt idx="298">
                  <c:v>2449.8973112662279</c:v>
                </c:pt>
                <c:pt idx="299">
                  <c:v>2364.4088229554695</c:v>
                </c:pt>
                <c:pt idx="300">
                  <c:v>2360.4654549423813</c:v>
                </c:pt>
                <c:pt idx="301">
                  <c:v>2295.6130377541663</c:v>
                </c:pt>
                <c:pt idx="302">
                  <c:v>2093.4088495695464</c:v>
                </c:pt>
                <c:pt idx="303">
                  <c:v>2014.7479832409076</c:v>
                </c:pt>
                <c:pt idx="304">
                  <c:v>2212.9088869931888</c:v>
                </c:pt>
                <c:pt idx="305">
                  <c:v>2134.3279537999497</c:v>
                </c:pt>
                <c:pt idx="306">
                  <c:v>1958.4151060674551</c:v>
                </c:pt>
                <c:pt idx="307">
                  <c:v>1992.5731992619046</c:v>
                </c:pt>
                <c:pt idx="308">
                  <c:v>1959.0345878668081</c:v>
                </c:pt>
                <c:pt idx="309">
                  <c:v>1912.5667918206916</c:v>
                </c:pt>
                <c:pt idx="310">
                  <c:v>2133.8550160821642</c:v>
                </c:pt>
                <c:pt idx="311">
                  <c:v>2036.509779353674</c:v>
                </c:pt>
                <c:pt idx="312">
                  <c:v>1587.1123699432267</c:v>
                </c:pt>
                <c:pt idx="313">
                  <c:v>1324.4920535851152</c:v>
                </c:pt>
                <c:pt idx="314">
                  <c:v>1753.546480036154</c:v>
                </c:pt>
                <c:pt idx="315">
                  <c:v>1882.1389116115952</c:v>
                </c:pt>
                <c:pt idx="316">
                  <c:v>1998.6281342684874</c:v>
                </c:pt>
                <c:pt idx="317">
                  <c:v>1995.6639471640544</c:v>
                </c:pt>
                <c:pt idx="318">
                  <c:v>2121.571957608965</c:v>
                </c:pt>
                <c:pt idx="319">
                  <c:v>2015.4074316079609</c:v>
                </c:pt>
                <c:pt idx="320">
                  <c:v>2038.7812126179701</c:v>
                </c:pt>
                <c:pt idx="321">
                  <c:v>2099.423818008429</c:v>
                </c:pt>
                <c:pt idx="322">
                  <c:v>2165.7749814854023</c:v>
                </c:pt>
                <c:pt idx="323">
                  <c:v>2090.3647293297131</c:v>
                </c:pt>
                <c:pt idx="324">
                  <c:v>2047.1675307403982</c:v>
                </c:pt>
                <c:pt idx="325">
                  <c:v>1836.7835183664679</c:v>
                </c:pt>
                <c:pt idx="326">
                  <c:v>1704.8205729149756</c:v>
                </c:pt>
                <c:pt idx="327">
                  <c:v>1998.8679336746889</c:v>
                </c:pt>
                <c:pt idx="328">
                  <c:v>2090.9509056559837</c:v>
                </c:pt>
                <c:pt idx="329">
                  <c:v>1997.5024092782651</c:v>
                </c:pt>
                <c:pt idx="330">
                  <c:v>2087.6669860099496</c:v>
                </c:pt>
                <c:pt idx="331">
                  <c:v>2042.9310745641756</c:v>
                </c:pt>
                <c:pt idx="332">
                  <c:v>1994.6647829715496</c:v>
                </c:pt>
                <c:pt idx="333">
                  <c:v>1989.3558905620373</c:v>
                </c:pt>
                <c:pt idx="334">
                  <c:v>1688.2344473193864</c:v>
                </c:pt>
                <c:pt idx="335">
                  <c:v>1744.487391357439</c:v>
                </c:pt>
                <c:pt idx="336">
                  <c:v>2166.874062097158</c:v>
                </c:pt>
                <c:pt idx="337">
                  <c:v>2210.7973199996941</c:v>
                </c:pt>
                <c:pt idx="338">
                  <c:v>2079.5604338614221</c:v>
                </c:pt>
                <c:pt idx="339">
                  <c:v>2058.344847507225</c:v>
                </c:pt>
                <c:pt idx="340">
                  <c:v>2006.5348535785133</c:v>
                </c:pt>
                <c:pt idx="341">
                  <c:v>2028.3432773535974</c:v>
                </c:pt>
                <c:pt idx="342">
                  <c:v>2134.301309421483</c:v>
                </c:pt>
                <c:pt idx="343">
                  <c:v>2079.5138061991056</c:v>
                </c:pt>
                <c:pt idx="344">
                  <c:v>2292.1692518373311</c:v>
                </c:pt>
                <c:pt idx="345">
                  <c:v>2236.555772882482</c:v>
                </c:pt>
                <c:pt idx="346">
                  <c:v>1816.9001509356112</c:v>
                </c:pt>
                <c:pt idx="347">
                  <c:v>1983.420855258556</c:v>
                </c:pt>
                <c:pt idx="348">
                  <c:v>1922.5118060834286</c:v>
                </c:pt>
                <c:pt idx="349">
                  <c:v>1998.7480339715876</c:v>
                </c:pt>
                <c:pt idx="350">
                  <c:v>2217.2119541155785</c:v>
                </c:pt>
                <c:pt idx="351">
                  <c:v>2122.8841932484552</c:v>
                </c:pt>
                <c:pt idx="352">
                  <c:v>2160.7458550497913</c:v>
                </c:pt>
                <c:pt idx="353">
                  <c:v>2260.8554460442128</c:v>
                </c:pt>
                <c:pt idx="354">
                  <c:v>1761.2800108861456</c:v>
                </c:pt>
                <c:pt idx="355">
                  <c:v>1470.1768539470147</c:v>
                </c:pt>
                <c:pt idx="356">
                  <c:v>1624.5144162160109</c:v>
                </c:pt>
                <c:pt idx="357">
                  <c:v>1411.3460662922994</c:v>
                </c:pt>
                <c:pt idx="358">
                  <c:v>1515.6521468952426</c:v>
                </c:pt>
                <c:pt idx="359">
                  <c:v>1508.7312695884889</c:v>
                </c:pt>
                <c:pt idx="360">
                  <c:v>1513.4939522394313</c:v>
                </c:pt>
                <c:pt idx="361">
                  <c:v>1495.7821016536193</c:v>
                </c:pt>
                <c:pt idx="362">
                  <c:v>1406.2836343836047</c:v>
                </c:pt>
                <c:pt idx="363">
                  <c:v>1523.5055774483349</c:v>
                </c:pt>
                <c:pt idx="364">
                  <c:v>1878.9016196278772</c:v>
                </c:pt>
              </c:numCache>
            </c:numRef>
          </c:val>
          <c:extLst>
            <c:ext xmlns:c16="http://schemas.microsoft.com/office/drawing/2014/chart" uri="{C3380CC4-5D6E-409C-BE32-E72D297353CC}">
              <c16:uniqueId val="{00000003-95E3-4ACB-B27F-A2840C407E54}"/>
            </c:ext>
          </c:extLst>
        </c:ser>
        <c:ser>
          <c:idx val="3"/>
          <c:order val="5"/>
          <c:tx>
            <c:strRef>
              <c:f>'Daily Charts'!$AK$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0</c:formatCode>
                <c:ptCount val="366"/>
                <c:pt idx="0">
                  <c:v>-2982.2426822103466</c:v>
                </c:pt>
                <c:pt idx="1">
                  <c:v>-6300.6170758261269</c:v>
                </c:pt>
                <c:pt idx="2">
                  <c:v>-4777.3464462306483</c:v>
                </c:pt>
                <c:pt idx="3">
                  <c:v>-3930.6858221044358</c:v>
                </c:pt>
                <c:pt idx="4">
                  <c:v>-3711.9616290691674</c:v>
                </c:pt>
                <c:pt idx="5">
                  <c:v>-2789.4314651517398</c:v>
                </c:pt>
                <c:pt idx="6">
                  <c:v>-3246.3699435469066</c:v>
                </c:pt>
                <c:pt idx="7">
                  <c:v>-3734.0796623383731</c:v>
                </c:pt>
                <c:pt idx="8">
                  <c:v>-2847.911345134291</c:v>
                </c:pt>
                <c:pt idx="9">
                  <c:v>-5736.2228211165921</c:v>
                </c:pt>
                <c:pt idx="10">
                  <c:v>-6654.0190406758675</c:v>
                </c:pt>
                <c:pt idx="11">
                  <c:v>-2645.6973037603234</c:v>
                </c:pt>
                <c:pt idx="12">
                  <c:v>-2648.2932786899069</c:v>
                </c:pt>
                <c:pt idx="13">
                  <c:v>-2284.5679567671768</c:v>
                </c:pt>
                <c:pt idx="14">
                  <c:v>-2518.6246544872552</c:v>
                </c:pt>
                <c:pt idx="15">
                  <c:v>-2543.4935090515805</c:v>
                </c:pt>
                <c:pt idx="16">
                  <c:v>-2605.708931410144</c:v>
                </c:pt>
                <c:pt idx="17">
                  <c:v>-1623.1465609890349</c:v>
                </c:pt>
                <c:pt idx="18">
                  <c:v>-1909.2426709799547</c:v>
                </c:pt>
                <c:pt idx="19">
                  <c:v>-1542.4093129814441</c:v>
                </c:pt>
                <c:pt idx="20">
                  <c:v>-713.38402660700967</c:v>
                </c:pt>
                <c:pt idx="21">
                  <c:v>-1571.3376196673578</c:v>
                </c:pt>
                <c:pt idx="22">
                  <c:v>-2195.9307238182391</c:v>
                </c:pt>
                <c:pt idx="23">
                  <c:v>-2202.1068218302012</c:v>
                </c:pt>
                <c:pt idx="24">
                  <c:v>-1488.6379923341726</c:v>
                </c:pt>
                <c:pt idx="25">
                  <c:v>-989.06870322460577</c:v>
                </c:pt>
                <c:pt idx="26">
                  <c:v>-2068.2256878070179</c:v>
                </c:pt>
                <c:pt idx="27">
                  <c:v>-1624.2152171152184</c:v>
                </c:pt>
                <c:pt idx="28">
                  <c:v>-1741.3024766581598</c:v>
                </c:pt>
                <c:pt idx="29">
                  <c:v>-4454.7459632060863</c:v>
                </c:pt>
                <c:pt idx="30">
                  <c:v>-4291.022412705197</c:v>
                </c:pt>
                <c:pt idx="31">
                  <c:v>-3487.4014427554421</c:v>
                </c:pt>
                <c:pt idx="32">
                  <c:v>-3752.8822197340005</c:v>
                </c:pt>
                <c:pt idx="33">
                  <c:v>-4389.9123508926923</c:v>
                </c:pt>
                <c:pt idx="34">
                  <c:v>-4888.5817811660436</c:v>
                </c:pt>
                <c:pt idx="35">
                  <c:v>-5314.087755562311</c:v>
                </c:pt>
                <c:pt idx="36">
                  <c:v>-4253.0269621224143</c:v>
                </c:pt>
                <c:pt idx="37">
                  <c:v>-3420.5252739391949</c:v>
                </c:pt>
                <c:pt idx="38">
                  <c:v>-3038.4599747352468</c:v>
                </c:pt>
                <c:pt idx="39">
                  <c:v>-3369.1385236788583</c:v>
                </c:pt>
                <c:pt idx="40">
                  <c:v>-5263.4460842766384</c:v>
                </c:pt>
                <c:pt idx="41">
                  <c:v>-5366.7727812664089</c:v>
                </c:pt>
                <c:pt idx="42">
                  <c:v>-4958.2762918955914</c:v>
                </c:pt>
                <c:pt idx="43">
                  <c:v>-3964.5343280803881</c:v>
                </c:pt>
                <c:pt idx="44">
                  <c:v>-3847.3982693671687</c:v>
                </c:pt>
                <c:pt idx="45">
                  <c:v>-3547.7256287037421</c:v>
                </c:pt>
                <c:pt idx="46">
                  <c:v>-3377.5599641540061</c:v>
                </c:pt>
                <c:pt idx="47">
                  <c:v>-2102.1405831481993</c:v>
                </c:pt>
                <c:pt idx="48">
                  <c:v>-6994.9390596968096</c:v>
                </c:pt>
                <c:pt idx="49">
                  <c:v>-8192.5528556051049</c:v>
                </c:pt>
                <c:pt idx="50">
                  <c:v>-3804.1654270313411</c:v>
                </c:pt>
                <c:pt idx="51">
                  <c:v>-3453.150900022873</c:v>
                </c:pt>
                <c:pt idx="52">
                  <c:v>-4195.068345996433</c:v>
                </c:pt>
                <c:pt idx="53">
                  <c:v>-3315.4325000903655</c:v>
                </c:pt>
                <c:pt idx="54">
                  <c:v>-5529.1679792510231</c:v>
                </c:pt>
                <c:pt idx="55">
                  <c:v>-7697.9585327194472</c:v>
                </c:pt>
                <c:pt idx="56">
                  <c:v>-4101.5302676362526</c:v>
                </c:pt>
                <c:pt idx="57">
                  <c:v>-3810.9587762592846</c:v>
                </c:pt>
                <c:pt idx="58">
                  <c:v>-4427.9232131661483</c:v>
                </c:pt>
                <c:pt idx="59">
                  <c:v>-3807.3680134357396</c:v>
                </c:pt>
                <c:pt idx="60">
                  <c:v>-3776.8780543107314</c:v>
                </c:pt>
                <c:pt idx="61">
                  <c:v>-6389.8277474720062</c:v>
                </c:pt>
                <c:pt idx="62">
                  <c:v>-3037.6358283123018</c:v>
                </c:pt>
                <c:pt idx="63">
                  <c:v>-6048.9606012790973</c:v>
                </c:pt>
                <c:pt idx="64">
                  <c:v>-5047.5257007621449</c:v>
                </c:pt>
                <c:pt idx="65">
                  <c:v>-7530.2287519809433</c:v>
                </c:pt>
                <c:pt idx="66">
                  <c:v>-5730.316550364988</c:v>
                </c:pt>
                <c:pt idx="67">
                  <c:v>-3957.4401457827589</c:v>
                </c:pt>
                <c:pt idx="68">
                  <c:v>-3243.9250426815452</c:v>
                </c:pt>
                <c:pt idx="69">
                  <c:v>-4956.2111349583547</c:v>
                </c:pt>
                <c:pt idx="70">
                  <c:v>-5352.3976706209778</c:v>
                </c:pt>
                <c:pt idx="71">
                  <c:v>-8885.9857983339898</c:v>
                </c:pt>
                <c:pt idx="72">
                  <c:v>-7304.1985781533176</c:v>
                </c:pt>
                <c:pt idx="73">
                  <c:v>-8021.6203472145125</c:v>
                </c:pt>
                <c:pt idx="74">
                  <c:v>-3548.9725399692429</c:v>
                </c:pt>
                <c:pt idx="75">
                  <c:v>-2703.8761889692282</c:v>
                </c:pt>
                <c:pt idx="76">
                  <c:v>-1744.9167781411691</c:v>
                </c:pt>
                <c:pt idx="77">
                  <c:v>-1132.0984850283417</c:v>
                </c:pt>
                <c:pt idx="78">
                  <c:v>-2849.3515851309958</c:v>
                </c:pt>
                <c:pt idx="79">
                  <c:v>-2258.5915881934229</c:v>
                </c:pt>
                <c:pt idx="80">
                  <c:v>-2353.7821196925988</c:v>
                </c:pt>
                <c:pt idx="81">
                  <c:v>-727.45275625065108</c:v>
                </c:pt>
                <c:pt idx="82">
                  <c:v>-3116.2891822573274</c:v>
                </c:pt>
                <c:pt idx="83">
                  <c:v>-2147.6314719056018</c:v>
                </c:pt>
                <c:pt idx="84">
                  <c:v>-2017.9660010517348</c:v>
                </c:pt>
                <c:pt idx="85">
                  <c:v>-1304.932681756587</c:v>
                </c:pt>
                <c:pt idx="86">
                  <c:v>-1355.570309841338</c:v>
                </c:pt>
                <c:pt idx="87">
                  <c:v>-2317.2026331645397</c:v>
                </c:pt>
                <c:pt idx="88">
                  <c:v>-1094.0054683374287</c:v>
                </c:pt>
                <c:pt idx="89">
                  <c:v>-2206.6612893499</c:v>
                </c:pt>
                <c:pt idx="90">
                  <c:v>-2508.2693210095504</c:v>
                </c:pt>
                <c:pt idx="91">
                  <c:v>-3197.0242695672509</c:v>
                </c:pt>
                <c:pt idx="92">
                  <c:v>-1408.6174172954004</c:v>
                </c:pt>
                <c:pt idx="93">
                  <c:v>-1546.5116743297215</c:v>
                </c:pt>
                <c:pt idx="94">
                  <c:v>-689.58579819428496</c:v>
                </c:pt>
                <c:pt idx="95">
                  <c:v>-849.94364248556008</c:v>
                </c:pt>
                <c:pt idx="96">
                  <c:v>-363.65438393366009</c:v>
                </c:pt>
                <c:pt idx="97">
                  <c:v>-2292.2539552958219</c:v>
                </c:pt>
                <c:pt idx="98">
                  <c:v>-2729.7970732683411</c:v>
                </c:pt>
                <c:pt idx="99">
                  <c:v>-2454.9434330947092</c:v>
                </c:pt>
                <c:pt idx="100">
                  <c:v>-2241.184664244252</c:v>
                </c:pt>
                <c:pt idx="101">
                  <c:v>-4706.5214027701877</c:v>
                </c:pt>
                <c:pt idx="102">
                  <c:v>-4226.2558484877463</c:v>
                </c:pt>
                <c:pt idx="103">
                  <c:v>-2371.5146389206893</c:v>
                </c:pt>
                <c:pt idx="104">
                  <c:v>-2800.9616939961006</c:v>
                </c:pt>
                <c:pt idx="105">
                  <c:v>-2160.3320586150949</c:v>
                </c:pt>
                <c:pt idx="106">
                  <c:v>-3210.5936292598381</c:v>
                </c:pt>
                <c:pt idx="107">
                  <c:v>-2707.3745192431916</c:v>
                </c:pt>
                <c:pt idx="108">
                  <c:v>-2938.9327088465675</c:v>
                </c:pt>
                <c:pt idx="109">
                  <c:v>-2657.4990916230508</c:v>
                </c:pt>
                <c:pt idx="110">
                  <c:v>-1778.3043221250798</c:v>
                </c:pt>
                <c:pt idx="111">
                  <c:v>-6374.1606393827205</c:v>
                </c:pt>
                <c:pt idx="112">
                  <c:v>-5104.8915630721067</c:v>
                </c:pt>
                <c:pt idx="113">
                  <c:v>-3147.6207142427315</c:v>
                </c:pt>
                <c:pt idx="114">
                  <c:v>-2623.7847434060363</c:v>
                </c:pt>
                <c:pt idx="115">
                  <c:v>-7823.8779301877057</c:v>
                </c:pt>
                <c:pt idx="116">
                  <c:v>-4803.5082132593407</c:v>
                </c:pt>
                <c:pt idx="117">
                  <c:v>-4532.7779557320209</c:v>
                </c:pt>
                <c:pt idx="118">
                  <c:v>-2628.1216568104569</c:v>
                </c:pt>
                <c:pt idx="119">
                  <c:v>-3644.109739272717</c:v>
                </c:pt>
                <c:pt idx="120">
                  <c:v>-3538.5204902262321</c:v>
                </c:pt>
                <c:pt idx="121">
                  <c:v>-6743.6248088521161</c:v>
                </c:pt>
                <c:pt idx="122">
                  <c:v>-6886.9205852823516</c:v>
                </c:pt>
                <c:pt idx="123">
                  <c:v>-7685.1832162235032</c:v>
                </c:pt>
                <c:pt idx="124">
                  <c:v>-4102.2460489705818</c:v>
                </c:pt>
                <c:pt idx="125">
                  <c:v>-2800.7657344549848</c:v>
                </c:pt>
                <c:pt idx="126">
                  <c:v>-3841.5298458689581</c:v>
                </c:pt>
                <c:pt idx="127">
                  <c:v>-8033.3184393149204</c:v>
                </c:pt>
                <c:pt idx="128">
                  <c:v>-4666.0218995252408</c:v>
                </c:pt>
                <c:pt idx="129">
                  <c:v>-4671.2317047654587</c:v>
                </c:pt>
                <c:pt idx="130">
                  <c:v>-1969.6390971520482</c:v>
                </c:pt>
                <c:pt idx="131">
                  <c:v>-1950.4277504218683</c:v>
                </c:pt>
                <c:pt idx="132">
                  <c:v>-1558.774532693988</c:v>
                </c:pt>
                <c:pt idx="133">
                  <c:v>-1566.8993231870763</c:v>
                </c:pt>
                <c:pt idx="134">
                  <c:v>-5235.5342535217533</c:v>
                </c:pt>
                <c:pt idx="135">
                  <c:v>-8839.0666581434289</c:v>
                </c:pt>
                <c:pt idx="136">
                  <c:v>-7872.6175197512639</c:v>
                </c:pt>
                <c:pt idx="137">
                  <c:v>-5577.4091206973535</c:v>
                </c:pt>
                <c:pt idx="138">
                  <c:v>-1772.8586421683324</c:v>
                </c:pt>
                <c:pt idx="139">
                  <c:v>-2352.9264437483826</c:v>
                </c:pt>
                <c:pt idx="140">
                  <c:v>-5168.1918734606006</c:v>
                </c:pt>
                <c:pt idx="141">
                  <c:v>-6118.021651170503</c:v>
                </c:pt>
                <c:pt idx="142">
                  <c:v>-2472.5835984856708</c:v>
                </c:pt>
                <c:pt idx="143">
                  <c:v>-2908.8772975960264</c:v>
                </c:pt>
                <c:pt idx="144">
                  <c:v>-3641.1078080393104</c:v>
                </c:pt>
                <c:pt idx="145">
                  <c:v>-3301.6086871387583</c:v>
                </c:pt>
                <c:pt idx="146">
                  <c:v>-6558.364270983684</c:v>
                </c:pt>
                <c:pt idx="147">
                  <c:v>-7244.4438083540417</c:v>
                </c:pt>
                <c:pt idx="148">
                  <c:v>-6865.1501388805682</c:v>
                </c:pt>
                <c:pt idx="149">
                  <c:v>-2000.9293090385968</c:v>
                </c:pt>
                <c:pt idx="150">
                  <c:v>-1962.8107670732336</c:v>
                </c:pt>
                <c:pt idx="151">
                  <c:v>-1280.8254882478561</c:v>
                </c:pt>
                <c:pt idx="152">
                  <c:v>-3393.7971110345629</c:v>
                </c:pt>
                <c:pt idx="153">
                  <c:v>-3419.1665081439241</c:v>
                </c:pt>
                <c:pt idx="154">
                  <c:v>-2768.4483447902335</c:v>
                </c:pt>
                <c:pt idx="155">
                  <c:v>-2812.2146183025302</c:v>
                </c:pt>
                <c:pt idx="156">
                  <c:v>-4320.5054346552988</c:v>
                </c:pt>
                <c:pt idx="157">
                  <c:v>-3874.6684460090219</c:v>
                </c:pt>
                <c:pt idx="158">
                  <c:v>-1519.5966426771615</c:v>
                </c:pt>
                <c:pt idx="159">
                  <c:v>-652.96055836297637</c:v>
                </c:pt>
                <c:pt idx="160">
                  <c:v>-1883.4021302520964</c:v>
                </c:pt>
                <c:pt idx="161">
                  <c:v>-1434.5111147455013</c:v>
                </c:pt>
                <c:pt idx="162">
                  <c:v>-2290.7204626434318</c:v>
                </c:pt>
                <c:pt idx="163">
                  <c:v>-1458.2700633699285</c:v>
                </c:pt>
                <c:pt idx="164">
                  <c:v>-2325.3653088981691</c:v>
                </c:pt>
                <c:pt idx="165">
                  <c:v>-3092.3294233900488</c:v>
                </c:pt>
                <c:pt idx="166">
                  <c:v>-4505.1626973633638</c:v>
                </c:pt>
                <c:pt idx="167">
                  <c:v>-4618.5650324969765</c:v>
                </c:pt>
                <c:pt idx="168">
                  <c:v>-2120.9161961522123</c:v>
                </c:pt>
                <c:pt idx="169">
                  <c:v>-3562.0574552240582</c:v>
                </c:pt>
                <c:pt idx="170">
                  <c:v>-1079.5134547387186</c:v>
                </c:pt>
                <c:pt idx="171">
                  <c:v>-1622.1145936536655</c:v>
                </c:pt>
                <c:pt idx="172">
                  <c:v>-3904.1376684770316</c:v>
                </c:pt>
                <c:pt idx="173">
                  <c:v>-4625.7697309995247</c:v>
                </c:pt>
                <c:pt idx="174">
                  <c:v>-3190.3481577528614</c:v>
                </c:pt>
                <c:pt idx="175">
                  <c:v>-3402.7735951726345</c:v>
                </c:pt>
                <c:pt idx="176">
                  <c:v>-3140.0373093314051</c:v>
                </c:pt>
                <c:pt idx="177">
                  <c:v>-2287.4872157355594</c:v>
                </c:pt>
                <c:pt idx="178">
                  <c:v>-4252.1198035770904</c:v>
                </c:pt>
                <c:pt idx="179">
                  <c:v>-5620.628745160232</c:v>
                </c:pt>
                <c:pt idx="180">
                  <c:v>-6049.4960253310919</c:v>
                </c:pt>
                <c:pt idx="181">
                  <c:v>-5921.3515833101492</c:v>
                </c:pt>
                <c:pt idx="182">
                  <c:v>-4652.9699861592972</c:v>
                </c:pt>
                <c:pt idx="183">
                  <c:v>-8180.0373961489131</c:v>
                </c:pt>
                <c:pt idx="184">
                  <c:v>-6809.964050191028</c:v>
                </c:pt>
                <c:pt idx="185">
                  <c:v>-8953.1878868757722</c:v>
                </c:pt>
                <c:pt idx="186">
                  <c:v>-8655.4052852500481</c:v>
                </c:pt>
                <c:pt idx="187">
                  <c:v>-7776.4119264528726</c:v>
                </c:pt>
                <c:pt idx="188">
                  <c:v>-11053.413836447216</c:v>
                </c:pt>
                <c:pt idx="189">
                  <c:v>-9984.0031051073183</c:v>
                </c:pt>
                <c:pt idx="190">
                  <c:v>-11524.600957567562</c:v>
                </c:pt>
                <c:pt idx="191">
                  <c:v>-13572.504370269675</c:v>
                </c:pt>
                <c:pt idx="192">
                  <c:v>-11505.096208699599</c:v>
                </c:pt>
                <c:pt idx="193">
                  <c:v>-10747.312884050321</c:v>
                </c:pt>
                <c:pt idx="194">
                  <c:v>-8311.6242674322439</c:v>
                </c:pt>
                <c:pt idx="195">
                  <c:v>-3645.7819253532643</c:v>
                </c:pt>
                <c:pt idx="196">
                  <c:v>-6267.1138403235118</c:v>
                </c:pt>
                <c:pt idx="197">
                  <c:v>-5975.8988625240463</c:v>
                </c:pt>
                <c:pt idx="198">
                  <c:v>-4759.6156827422938</c:v>
                </c:pt>
                <c:pt idx="199">
                  <c:v>-6668.4938935434038</c:v>
                </c:pt>
                <c:pt idx="200">
                  <c:v>-6570.0632600911395</c:v>
                </c:pt>
                <c:pt idx="201">
                  <c:v>-3404.9967458830934</c:v>
                </c:pt>
                <c:pt idx="202">
                  <c:v>-880.81254524437065</c:v>
                </c:pt>
                <c:pt idx="203">
                  <c:v>-1020.2214594542596</c:v>
                </c:pt>
                <c:pt idx="204">
                  <c:v>-443.64402542449346</c:v>
                </c:pt>
                <c:pt idx="205">
                  <c:v>-359.66005099589626</c:v>
                </c:pt>
                <c:pt idx="206">
                  <c:v>-559.30221149493195</c:v>
                </c:pt>
                <c:pt idx="207">
                  <c:v>-890.5828108239989</c:v>
                </c:pt>
                <c:pt idx="208">
                  <c:v>-1431.7744853170766</c:v>
                </c:pt>
                <c:pt idx="209">
                  <c:v>-2107.624058719181</c:v>
                </c:pt>
                <c:pt idx="210">
                  <c:v>-2190.9738816427202</c:v>
                </c:pt>
                <c:pt idx="211">
                  <c:v>-2058.5815488803792</c:v>
                </c:pt>
                <c:pt idx="212">
                  <c:v>-2135.9076104095584</c:v>
                </c:pt>
                <c:pt idx="213">
                  <c:v>-2087.4184859100842</c:v>
                </c:pt>
                <c:pt idx="214">
                  <c:v>-2104.8668937417906</c:v>
                </c:pt>
                <c:pt idx="215">
                  <c:v>-2060.7379740439887</c:v>
                </c:pt>
                <c:pt idx="216">
                  <c:v>-2115.0389459430698</c:v>
                </c:pt>
                <c:pt idx="217">
                  <c:v>-1502.255768870491</c:v>
                </c:pt>
                <c:pt idx="218">
                  <c:v>-1403.8801007188613</c:v>
                </c:pt>
                <c:pt idx="219">
                  <c:v>-1551.4280714329132</c:v>
                </c:pt>
                <c:pt idx="220">
                  <c:v>-1018.3531184388708</c:v>
                </c:pt>
                <c:pt idx="221">
                  <c:v>-1219.5389249939028</c:v>
                </c:pt>
                <c:pt idx="222">
                  <c:v>-1158.9139195945929</c:v>
                </c:pt>
                <c:pt idx="223">
                  <c:v>-1132.0430704728378</c:v>
                </c:pt>
                <c:pt idx="224">
                  <c:v>-1313.2993704044015</c:v>
                </c:pt>
                <c:pt idx="225">
                  <c:v>-1671.3322032238609</c:v>
                </c:pt>
                <c:pt idx="226">
                  <c:v>-1840.6323495398212</c:v>
                </c:pt>
                <c:pt idx="227">
                  <c:v>-2012.5451237174314</c:v>
                </c:pt>
                <c:pt idx="228">
                  <c:v>-1995.8282358398499</c:v>
                </c:pt>
                <c:pt idx="229">
                  <c:v>-2121.0518653872005</c:v>
                </c:pt>
                <c:pt idx="230">
                  <c:v>-2713.1368250259857</c:v>
                </c:pt>
                <c:pt idx="231">
                  <c:v>-1404.1194948803634</c:v>
                </c:pt>
                <c:pt idx="232">
                  <c:v>-1842.6428842677417</c:v>
                </c:pt>
                <c:pt idx="233">
                  <c:v>-2038.8433530946916</c:v>
                </c:pt>
                <c:pt idx="234">
                  <c:v>-1780.7431117756262</c:v>
                </c:pt>
                <c:pt idx="235">
                  <c:v>-2387.2165430484242</c:v>
                </c:pt>
                <c:pt idx="236">
                  <c:v>-3515.5260678247691</c:v>
                </c:pt>
                <c:pt idx="237">
                  <c:v>-5379.7126653468358</c:v>
                </c:pt>
                <c:pt idx="238">
                  <c:v>-5119.3951495807796</c:v>
                </c:pt>
                <c:pt idx="239">
                  <c:v>-7573.8834626924017</c:v>
                </c:pt>
                <c:pt idx="240">
                  <c:v>-4424.1210985409843</c:v>
                </c:pt>
                <c:pt idx="241">
                  <c:v>-4236.8153388364299</c:v>
                </c:pt>
                <c:pt idx="242">
                  <c:v>-3599.5351907546933</c:v>
                </c:pt>
                <c:pt idx="243">
                  <c:v>-4313.7825968976995</c:v>
                </c:pt>
                <c:pt idx="244">
                  <c:v>-4807.3023311259285</c:v>
                </c:pt>
                <c:pt idx="245">
                  <c:v>-1575.1930519357963</c:v>
                </c:pt>
                <c:pt idx="246">
                  <c:v>-1271.7074754934483</c:v>
                </c:pt>
                <c:pt idx="247">
                  <c:v>-2404.042786499961</c:v>
                </c:pt>
                <c:pt idx="248">
                  <c:v>-1830.7387789294071</c:v>
                </c:pt>
                <c:pt idx="249">
                  <c:v>-1477.6119344159961</c:v>
                </c:pt>
                <c:pt idx="250">
                  <c:v>-1875.0196406919554</c:v>
                </c:pt>
                <c:pt idx="251">
                  <c:v>-2116.9474999597246</c:v>
                </c:pt>
                <c:pt idx="252">
                  <c:v>-2961.6346917981145</c:v>
                </c:pt>
                <c:pt idx="253">
                  <c:v>-3847.8710151811342</c:v>
                </c:pt>
                <c:pt idx="254">
                  <c:v>-4305.5449570260744</c:v>
                </c:pt>
                <c:pt idx="255">
                  <c:v>-4059.0421435865883</c:v>
                </c:pt>
                <c:pt idx="256">
                  <c:v>-3360.2927690343095</c:v>
                </c:pt>
                <c:pt idx="257">
                  <c:v>-5044.1047359554677</c:v>
                </c:pt>
                <c:pt idx="258">
                  <c:v>-3658.6829263253421</c:v>
                </c:pt>
                <c:pt idx="259">
                  <c:v>-3313.7803147712038</c:v>
                </c:pt>
                <c:pt idx="260">
                  <c:v>-5101.6041736463558</c:v>
                </c:pt>
                <c:pt idx="261">
                  <c:v>-3869.1788652058485</c:v>
                </c:pt>
                <c:pt idx="262">
                  <c:v>-3766.0543971201328</c:v>
                </c:pt>
                <c:pt idx="263">
                  <c:v>-2788.2663265140777</c:v>
                </c:pt>
                <c:pt idx="264">
                  <c:v>-6257.8351851154366</c:v>
                </c:pt>
                <c:pt idx="265">
                  <c:v>-8879.103088371663</c:v>
                </c:pt>
                <c:pt idx="266">
                  <c:v>-8099.2312036486483</c:v>
                </c:pt>
                <c:pt idx="267">
                  <c:v>-10127.122424151146</c:v>
                </c:pt>
                <c:pt idx="268">
                  <c:v>-8953.2530152224354</c:v>
                </c:pt>
                <c:pt idx="269">
                  <c:v>-6252.9047178784322</c:v>
                </c:pt>
                <c:pt idx="270">
                  <c:v>-5550.9563396118856</c:v>
                </c:pt>
                <c:pt idx="271">
                  <c:v>-6639.6914166587594</c:v>
                </c:pt>
                <c:pt idx="272">
                  <c:v>-2145.4518694149401</c:v>
                </c:pt>
                <c:pt idx="273">
                  <c:v>-2323.6759752251814</c:v>
                </c:pt>
                <c:pt idx="274">
                  <c:v>-2312.3090359328794</c:v>
                </c:pt>
                <c:pt idx="275">
                  <c:v>-3268.4559177654664</c:v>
                </c:pt>
                <c:pt idx="276">
                  <c:v>-6531.219303196759</c:v>
                </c:pt>
                <c:pt idx="277">
                  <c:v>-6991.0365282171697</c:v>
                </c:pt>
                <c:pt idx="278">
                  <c:v>-5945.5821771500232</c:v>
                </c:pt>
                <c:pt idx="279">
                  <c:v>-4052.3503881798374</c:v>
                </c:pt>
                <c:pt idx="280">
                  <c:v>-7842.6537575684924</c:v>
                </c:pt>
                <c:pt idx="281">
                  <c:v>-12124.984533330253</c:v>
                </c:pt>
                <c:pt idx="282">
                  <c:v>-11042.483317140995</c:v>
                </c:pt>
                <c:pt idx="283">
                  <c:v>-6953.4004445279352</c:v>
                </c:pt>
                <c:pt idx="284">
                  <c:v>-5291.0110004414692</c:v>
                </c:pt>
                <c:pt idx="285">
                  <c:v>-3832.549856185617</c:v>
                </c:pt>
                <c:pt idx="286">
                  <c:v>-3234.1262514548575</c:v>
                </c:pt>
                <c:pt idx="287">
                  <c:v>-3618.0911054133362</c:v>
                </c:pt>
                <c:pt idx="288">
                  <c:v>-7554.7125916493023</c:v>
                </c:pt>
                <c:pt idx="289">
                  <c:v>-3954.4706838564189</c:v>
                </c:pt>
                <c:pt idx="290">
                  <c:v>-3899.5012979272387</c:v>
                </c:pt>
                <c:pt idx="291">
                  <c:v>-4117.2420602157326</c:v>
                </c:pt>
                <c:pt idx="292">
                  <c:v>-2886.3211471212085</c:v>
                </c:pt>
                <c:pt idx="293">
                  <c:v>-4703.6576541261447</c:v>
                </c:pt>
                <c:pt idx="294">
                  <c:v>-4794.8480187407577</c:v>
                </c:pt>
                <c:pt idx="295">
                  <c:v>-6419.5231948591982</c:v>
                </c:pt>
                <c:pt idx="296">
                  <c:v>-7831.6506955845607</c:v>
                </c:pt>
                <c:pt idx="297">
                  <c:v>-4224.065562144342</c:v>
                </c:pt>
                <c:pt idx="298">
                  <c:v>-4229.8110445273014</c:v>
                </c:pt>
                <c:pt idx="299">
                  <c:v>-4625.1088900936638</c:v>
                </c:pt>
                <c:pt idx="300">
                  <c:v>-4940.0323796778166</c:v>
                </c:pt>
                <c:pt idx="301">
                  <c:v>-3995.5439441807434</c:v>
                </c:pt>
                <c:pt idx="302">
                  <c:v>-2094.6047165508576</c:v>
                </c:pt>
                <c:pt idx="303">
                  <c:v>-1524.336820458758</c:v>
                </c:pt>
                <c:pt idx="304">
                  <c:v>-1808.5938844362206</c:v>
                </c:pt>
                <c:pt idx="305">
                  <c:v>-2900.0242044289093</c:v>
                </c:pt>
                <c:pt idx="306">
                  <c:v>-4216.916581167482</c:v>
                </c:pt>
                <c:pt idx="307">
                  <c:v>-7034.9596837261215</c:v>
                </c:pt>
                <c:pt idx="308">
                  <c:v>-5439.6267480786792</c:v>
                </c:pt>
                <c:pt idx="309">
                  <c:v>-4322.9667799730996</c:v>
                </c:pt>
                <c:pt idx="310">
                  <c:v>-3879.7225310320637</c:v>
                </c:pt>
                <c:pt idx="311">
                  <c:v>-1920.2538523341082</c:v>
                </c:pt>
                <c:pt idx="312">
                  <c:v>-1084.1896977669992</c:v>
                </c:pt>
                <c:pt idx="313">
                  <c:v>-1331.3017804235596</c:v>
                </c:pt>
                <c:pt idx="314">
                  <c:v>-2765.7238501287093</c:v>
                </c:pt>
                <c:pt idx="315">
                  <c:v>-2123.5694094449841</c:v>
                </c:pt>
                <c:pt idx="316">
                  <c:v>-2323.2577249551846</c:v>
                </c:pt>
                <c:pt idx="317">
                  <c:v>-2229.1040506895661</c:v>
                </c:pt>
                <c:pt idx="318">
                  <c:v>-3344.9901809248859</c:v>
                </c:pt>
                <c:pt idx="319">
                  <c:v>-2760.3579567970414</c:v>
                </c:pt>
                <c:pt idx="320">
                  <c:v>-3378.0148823290438</c:v>
                </c:pt>
                <c:pt idx="321">
                  <c:v>-4760.6185553209352</c:v>
                </c:pt>
                <c:pt idx="322">
                  <c:v>-2987.6024626268177</c:v>
                </c:pt>
                <c:pt idx="323">
                  <c:v>-2989.2127170339677</c:v>
                </c:pt>
                <c:pt idx="324">
                  <c:v>-2468.3607778840687</c:v>
                </c:pt>
                <c:pt idx="325">
                  <c:v>-1364.3256821427258</c:v>
                </c:pt>
                <c:pt idx="326">
                  <c:v>-772.39833701016187</c:v>
                </c:pt>
                <c:pt idx="327">
                  <c:v>-1242.4286354362707</c:v>
                </c:pt>
                <c:pt idx="328">
                  <c:v>-1609.8193266345793</c:v>
                </c:pt>
                <c:pt idx="329">
                  <c:v>-1847.813271832875</c:v>
                </c:pt>
                <c:pt idx="330">
                  <c:v>-2584.0097750118498</c:v>
                </c:pt>
                <c:pt idx="331">
                  <c:v>-3064.9004999662129</c:v>
                </c:pt>
                <c:pt idx="332">
                  <c:v>-2983.2927691565155</c:v>
                </c:pt>
                <c:pt idx="333">
                  <c:v>-2835.9631388154435</c:v>
                </c:pt>
                <c:pt idx="334">
                  <c:v>-2676.5691954368031</c:v>
                </c:pt>
                <c:pt idx="335">
                  <c:v>-2868.4800442248747</c:v>
                </c:pt>
                <c:pt idx="336">
                  <c:v>-2268.0716491802832</c:v>
                </c:pt>
                <c:pt idx="337">
                  <c:v>-3682.4395873068661</c:v>
                </c:pt>
                <c:pt idx="338">
                  <c:v>-5147.8668617068106</c:v>
                </c:pt>
                <c:pt idx="339">
                  <c:v>-6209.0221378095966</c:v>
                </c:pt>
                <c:pt idx="340">
                  <c:v>-4942.6236138186023</c:v>
                </c:pt>
                <c:pt idx="341">
                  <c:v>-1748.2216955638273</c:v>
                </c:pt>
                <c:pt idx="342">
                  <c:v>-1521.1959328113801</c:v>
                </c:pt>
                <c:pt idx="343">
                  <c:v>-1797.267365111263</c:v>
                </c:pt>
                <c:pt idx="344">
                  <c:v>-3152.3546201318532</c:v>
                </c:pt>
                <c:pt idx="345">
                  <c:v>-3879.5893617988854</c:v>
                </c:pt>
                <c:pt idx="346">
                  <c:v>-5792.9257478445434</c:v>
                </c:pt>
                <c:pt idx="347">
                  <c:v>-4363.1542505613525</c:v>
                </c:pt>
                <c:pt idx="348">
                  <c:v>-4986.3264040530066</c:v>
                </c:pt>
                <c:pt idx="349">
                  <c:v>-5032.8851369182812</c:v>
                </c:pt>
                <c:pt idx="350">
                  <c:v>-4895.3758082381273</c:v>
                </c:pt>
                <c:pt idx="351">
                  <c:v>-2541.891039400004</c:v>
                </c:pt>
                <c:pt idx="352">
                  <c:v>-2620.009525268063</c:v>
                </c:pt>
                <c:pt idx="353">
                  <c:v>-4668.3675248572417</c:v>
                </c:pt>
                <c:pt idx="354">
                  <c:v>-2086.0930068628845</c:v>
                </c:pt>
                <c:pt idx="355">
                  <c:v>-3543.9645233923047</c:v>
                </c:pt>
                <c:pt idx="356">
                  <c:v>-4670.7527131778606</c:v>
                </c:pt>
                <c:pt idx="357">
                  <c:v>-4344.3438699759809</c:v>
                </c:pt>
                <c:pt idx="358">
                  <c:v>-4409.0112468597645</c:v>
                </c:pt>
                <c:pt idx="359">
                  <c:v>-4387.0992447508897</c:v>
                </c:pt>
                <c:pt idx="360">
                  <c:v>-5697.9403222402589</c:v>
                </c:pt>
                <c:pt idx="361">
                  <c:v>-5897.5837601738758</c:v>
                </c:pt>
                <c:pt idx="362">
                  <c:v>-5768.9681569792047</c:v>
                </c:pt>
              </c:numCache>
            </c:numRef>
          </c:val>
          <c:extLst>
            <c:ext xmlns:c16="http://schemas.microsoft.com/office/drawing/2014/chart" uri="{C3380CC4-5D6E-409C-BE32-E72D297353CC}">
              <c16:uniqueId val="{00000004-95E3-4ACB-B27F-A2840C407E54}"/>
            </c:ext>
          </c:extLst>
        </c:ser>
        <c:ser>
          <c:idx val="2"/>
          <c:order val="6"/>
          <c:tx>
            <c:strRef>
              <c:f>'Daily Charts'!$AJ$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0</c:formatCode>
                <c:ptCount val="366"/>
                <c:pt idx="0">
                  <c:v>50627.297097591603</c:v>
                </c:pt>
                <c:pt idx="1">
                  <c:v>43461.671048583456</c:v>
                </c:pt>
                <c:pt idx="2">
                  <c:v>40623.571771646726</c:v>
                </c:pt>
                <c:pt idx="3">
                  <c:v>42787.27640489499</c:v>
                </c:pt>
                <c:pt idx="4">
                  <c:v>39637.833876165911</c:v>
                </c:pt>
                <c:pt idx="5">
                  <c:v>38238.920440372553</c:v>
                </c:pt>
                <c:pt idx="6">
                  <c:v>34414.542369700721</c:v>
                </c:pt>
                <c:pt idx="7">
                  <c:v>39405.397709927485</c:v>
                </c:pt>
                <c:pt idx="8">
                  <c:v>37692.962377593241</c:v>
                </c:pt>
                <c:pt idx="9">
                  <c:v>43904.927918191999</c:v>
                </c:pt>
                <c:pt idx="10">
                  <c:v>44082.508082273998</c:v>
                </c:pt>
                <c:pt idx="11">
                  <c:v>39121.990806749483</c:v>
                </c:pt>
                <c:pt idx="12">
                  <c:v>35283.57206278872</c:v>
                </c:pt>
                <c:pt idx="13">
                  <c:v>41597.551815794017</c:v>
                </c:pt>
                <c:pt idx="14">
                  <c:v>40264.667682588384</c:v>
                </c:pt>
                <c:pt idx="15">
                  <c:v>36311.022134500541</c:v>
                </c:pt>
                <c:pt idx="16">
                  <c:v>39171.497376993968</c:v>
                </c:pt>
                <c:pt idx="17">
                  <c:v>42491.432370119095</c:v>
                </c:pt>
                <c:pt idx="18">
                  <c:v>34555.499806202533</c:v>
                </c:pt>
                <c:pt idx="19">
                  <c:v>36629.042330296485</c:v>
                </c:pt>
                <c:pt idx="20">
                  <c:v>44441.0533481495</c:v>
                </c:pt>
                <c:pt idx="21">
                  <c:v>44248.54970917973</c:v>
                </c:pt>
                <c:pt idx="22">
                  <c:v>41677.683574495684</c:v>
                </c:pt>
                <c:pt idx="23">
                  <c:v>36010.550776650896</c:v>
                </c:pt>
                <c:pt idx="24">
                  <c:v>39017.599459811419</c:v>
                </c:pt>
                <c:pt idx="25">
                  <c:v>39501.910026578924</c:v>
                </c:pt>
                <c:pt idx="26">
                  <c:v>36546.061399864309</c:v>
                </c:pt>
                <c:pt idx="27">
                  <c:v>33578.089318544975</c:v>
                </c:pt>
                <c:pt idx="28">
                  <c:v>33639.138477053893</c:v>
                </c:pt>
                <c:pt idx="29">
                  <c:v>30635.974367242547</c:v>
                </c:pt>
                <c:pt idx="30">
                  <c:v>32567.580265347788</c:v>
                </c:pt>
                <c:pt idx="31">
                  <c:v>26589.098679764167</c:v>
                </c:pt>
                <c:pt idx="32">
                  <c:v>24767.276811870059</c:v>
                </c:pt>
                <c:pt idx="33">
                  <c:v>28269.042181175311</c:v>
                </c:pt>
                <c:pt idx="34">
                  <c:v>31418.702539112692</c:v>
                </c:pt>
                <c:pt idx="35">
                  <c:v>28654.124830299894</c:v>
                </c:pt>
                <c:pt idx="36">
                  <c:v>30008.940272593874</c:v>
                </c:pt>
                <c:pt idx="37">
                  <c:v>35574.751574772192</c:v>
                </c:pt>
                <c:pt idx="38">
                  <c:v>31937.790735529295</c:v>
                </c:pt>
                <c:pt idx="39">
                  <c:v>28294.225098648472</c:v>
                </c:pt>
                <c:pt idx="40">
                  <c:v>31734.061869075504</c:v>
                </c:pt>
                <c:pt idx="41">
                  <c:v>34958.536595856895</c:v>
                </c:pt>
                <c:pt idx="42">
                  <c:v>37914.668215068392</c:v>
                </c:pt>
                <c:pt idx="43">
                  <c:v>42756.071705722825</c:v>
                </c:pt>
                <c:pt idx="44">
                  <c:v>39828.020874805472</c:v>
                </c:pt>
                <c:pt idx="45">
                  <c:v>40255.58708316859</c:v>
                </c:pt>
                <c:pt idx="46">
                  <c:v>36224.296459836318</c:v>
                </c:pt>
                <c:pt idx="47">
                  <c:v>38139.028756575965</c:v>
                </c:pt>
                <c:pt idx="48">
                  <c:v>33344.849072846118</c:v>
                </c:pt>
                <c:pt idx="49">
                  <c:v>33916.345646746035</c:v>
                </c:pt>
                <c:pt idx="50">
                  <c:v>37251.496919344652</c:v>
                </c:pt>
                <c:pt idx="51">
                  <c:v>37532.864245276171</c:v>
                </c:pt>
                <c:pt idx="52">
                  <c:v>39547.719992058031</c:v>
                </c:pt>
                <c:pt idx="53">
                  <c:v>37149.133116683472</c:v>
                </c:pt>
                <c:pt idx="54">
                  <c:v>33474.689990828541</c:v>
                </c:pt>
                <c:pt idx="55">
                  <c:v>36037.317564186276</c:v>
                </c:pt>
                <c:pt idx="56">
                  <c:v>43470.629927833666</c:v>
                </c:pt>
                <c:pt idx="57">
                  <c:v>37858.512087068899</c:v>
                </c:pt>
                <c:pt idx="58">
                  <c:v>39871.5496543029</c:v>
                </c:pt>
                <c:pt idx="59">
                  <c:v>34162.78754027946</c:v>
                </c:pt>
                <c:pt idx="60">
                  <c:v>34880.583931628018</c:v>
                </c:pt>
                <c:pt idx="61">
                  <c:v>37748.114112568357</c:v>
                </c:pt>
                <c:pt idx="62">
                  <c:v>43715.179120727655</c:v>
                </c:pt>
                <c:pt idx="63">
                  <c:v>37093.723357242809</c:v>
                </c:pt>
                <c:pt idx="64">
                  <c:v>36917.72434748277</c:v>
                </c:pt>
                <c:pt idx="65">
                  <c:v>34547.145408558295</c:v>
                </c:pt>
                <c:pt idx="66">
                  <c:v>39778.337385568208</c:v>
                </c:pt>
                <c:pt idx="67">
                  <c:v>43470.18857394642</c:v>
                </c:pt>
                <c:pt idx="68">
                  <c:v>41656.568415702975</c:v>
                </c:pt>
                <c:pt idx="69">
                  <c:v>43600.30335344356</c:v>
                </c:pt>
                <c:pt idx="70">
                  <c:v>34304.543737294407</c:v>
                </c:pt>
                <c:pt idx="71">
                  <c:v>35025.393542900179</c:v>
                </c:pt>
                <c:pt idx="72">
                  <c:v>36374.544489129294</c:v>
                </c:pt>
                <c:pt idx="73">
                  <c:v>24642.036288245959</c:v>
                </c:pt>
                <c:pt idx="74">
                  <c:v>34085.967902960394</c:v>
                </c:pt>
                <c:pt idx="75">
                  <c:v>50992.937080858326</c:v>
                </c:pt>
                <c:pt idx="76">
                  <c:v>54825.837801605157</c:v>
                </c:pt>
                <c:pt idx="77">
                  <c:v>58322.199244147138</c:v>
                </c:pt>
                <c:pt idx="78">
                  <c:v>44867.050155816411</c:v>
                </c:pt>
                <c:pt idx="79">
                  <c:v>42183.031107821262</c:v>
                </c:pt>
                <c:pt idx="80">
                  <c:v>33294.820505409632</c:v>
                </c:pt>
                <c:pt idx="81">
                  <c:v>46879.692723195665</c:v>
                </c:pt>
                <c:pt idx="82">
                  <c:v>38038.983438045208</c:v>
                </c:pt>
                <c:pt idx="83">
                  <c:v>41945.034618894824</c:v>
                </c:pt>
                <c:pt idx="84">
                  <c:v>37996.456303672661</c:v>
                </c:pt>
                <c:pt idx="85">
                  <c:v>44566.990438157722</c:v>
                </c:pt>
                <c:pt idx="86">
                  <c:v>36244.650398391721</c:v>
                </c:pt>
                <c:pt idx="87">
                  <c:v>37769.459211227055</c:v>
                </c:pt>
                <c:pt idx="88">
                  <c:v>37859.008759124576</c:v>
                </c:pt>
                <c:pt idx="89">
                  <c:v>40543.786892920791</c:v>
                </c:pt>
                <c:pt idx="90">
                  <c:v>40964.581557793688</c:v>
                </c:pt>
                <c:pt idx="91">
                  <c:v>37756.115345807302</c:v>
                </c:pt>
                <c:pt idx="92">
                  <c:v>43137.261238717176</c:v>
                </c:pt>
                <c:pt idx="93">
                  <c:v>41073.178857169907</c:v>
                </c:pt>
                <c:pt idx="94">
                  <c:v>47769.790349139599</c:v>
                </c:pt>
                <c:pt idx="95">
                  <c:v>47001.403301065271</c:v>
                </c:pt>
                <c:pt idx="96">
                  <c:v>39415.293328903026</c:v>
                </c:pt>
                <c:pt idx="97">
                  <c:v>36562.311499966294</c:v>
                </c:pt>
                <c:pt idx="98">
                  <c:v>33061.651075022404</c:v>
                </c:pt>
                <c:pt idx="99">
                  <c:v>40878.599605296324</c:v>
                </c:pt>
                <c:pt idx="100">
                  <c:v>36643.3797446065</c:v>
                </c:pt>
                <c:pt idx="101">
                  <c:v>27305.236322762768</c:v>
                </c:pt>
                <c:pt idx="102">
                  <c:v>28787.606978333388</c:v>
                </c:pt>
                <c:pt idx="103">
                  <c:v>24249.225347729505</c:v>
                </c:pt>
                <c:pt idx="104">
                  <c:v>27411.10276989852</c:v>
                </c:pt>
                <c:pt idx="105">
                  <c:v>30305.081668445033</c:v>
                </c:pt>
                <c:pt idx="106">
                  <c:v>26843.07077720714</c:v>
                </c:pt>
                <c:pt idx="107">
                  <c:v>31475.657759569713</c:v>
                </c:pt>
                <c:pt idx="108">
                  <c:v>28415.435066735325</c:v>
                </c:pt>
                <c:pt idx="109">
                  <c:v>31454.859916816342</c:v>
                </c:pt>
                <c:pt idx="110">
                  <c:v>27697.454423426432</c:v>
                </c:pt>
                <c:pt idx="111">
                  <c:v>23156.781278754053</c:v>
                </c:pt>
                <c:pt idx="112">
                  <c:v>24194.592272830105</c:v>
                </c:pt>
                <c:pt idx="113">
                  <c:v>33131.238669995713</c:v>
                </c:pt>
                <c:pt idx="114">
                  <c:v>33091.528340938858</c:v>
                </c:pt>
                <c:pt idx="115">
                  <c:v>34675.235159608565</c:v>
                </c:pt>
                <c:pt idx="116">
                  <c:v>32743.298362281334</c:v>
                </c:pt>
                <c:pt idx="117">
                  <c:v>27274.725422111038</c:v>
                </c:pt>
                <c:pt idx="118">
                  <c:v>31918.307681452756</c:v>
                </c:pt>
                <c:pt idx="119">
                  <c:v>32068.105122958565</c:v>
                </c:pt>
                <c:pt idx="120">
                  <c:v>33273.799398561343</c:v>
                </c:pt>
                <c:pt idx="121">
                  <c:v>29699.25888770886</c:v>
                </c:pt>
                <c:pt idx="122">
                  <c:v>26797.338728231578</c:v>
                </c:pt>
                <c:pt idx="123">
                  <c:v>30326.540140278412</c:v>
                </c:pt>
                <c:pt idx="124">
                  <c:v>31678.701752002442</c:v>
                </c:pt>
                <c:pt idx="125">
                  <c:v>31260.143323665947</c:v>
                </c:pt>
                <c:pt idx="126">
                  <c:v>33098.849397727921</c:v>
                </c:pt>
                <c:pt idx="127">
                  <c:v>25765.506520900086</c:v>
                </c:pt>
                <c:pt idx="128">
                  <c:v>32059.48111583744</c:v>
                </c:pt>
                <c:pt idx="129">
                  <c:v>30410.122299661245</c:v>
                </c:pt>
                <c:pt idx="130">
                  <c:v>33903.657586674533</c:v>
                </c:pt>
                <c:pt idx="131">
                  <c:v>36611.475253077493</c:v>
                </c:pt>
                <c:pt idx="132">
                  <c:v>40474.841190017869</c:v>
                </c:pt>
                <c:pt idx="133">
                  <c:v>32828.888179742171</c:v>
                </c:pt>
                <c:pt idx="134">
                  <c:v>27707.964393147067</c:v>
                </c:pt>
                <c:pt idx="135">
                  <c:v>33246.054112200589</c:v>
                </c:pt>
                <c:pt idx="136">
                  <c:v>39464.293693173204</c:v>
                </c:pt>
                <c:pt idx="137">
                  <c:v>40040.036067668349</c:v>
                </c:pt>
                <c:pt idx="138">
                  <c:v>33668.820675749485</c:v>
                </c:pt>
                <c:pt idx="139">
                  <c:v>34796.232869711195</c:v>
                </c:pt>
                <c:pt idx="140">
                  <c:v>26095.598637464882</c:v>
                </c:pt>
                <c:pt idx="141">
                  <c:v>26127.513166356304</c:v>
                </c:pt>
                <c:pt idx="142">
                  <c:v>28118.320483552736</c:v>
                </c:pt>
                <c:pt idx="143">
                  <c:v>28700.33019328611</c:v>
                </c:pt>
                <c:pt idx="144">
                  <c:v>22484.530870605486</c:v>
                </c:pt>
                <c:pt idx="145">
                  <c:v>27276.930786365712</c:v>
                </c:pt>
                <c:pt idx="146">
                  <c:v>24387.99503575694</c:v>
                </c:pt>
                <c:pt idx="147">
                  <c:v>21465.945305157908</c:v>
                </c:pt>
                <c:pt idx="148">
                  <c:v>22308.808974603042</c:v>
                </c:pt>
                <c:pt idx="149">
                  <c:v>28750.787843485603</c:v>
                </c:pt>
                <c:pt idx="150">
                  <c:v>32441.391948106564</c:v>
                </c:pt>
                <c:pt idx="151">
                  <c:v>31685.219872614874</c:v>
                </c:pt>
                <c:pt idx="152">
                  <c:v>21967.415471706889</c:v>
                </c:pt>
                <c:pt idx="153">
                  <c:v>25956.094568933633</c:v>
                </c:pt>
                <c:pt idx="154">
                  <c:v>30955.487715758631</c:v>
                </c:pt>
                <c:pt idx="155">
                  <c:v>27612.10405320795</c:v>
                </c:pt>
                <c:pt idx="156">
                  <c:v>24951.233562476442</c:v>
                </c:pt>
                <c:pt idx="157">
                  <c:v>21680.582430065639</c:v>
                </c:pt>
                <c:pt idx="158">
                  <c:v>25250.907215954241</c:v>
                </c:pt>
                <c:pt idx="159">
                  <c:v>30859.102267282084</c:v>
                </c:pt>
                <c:pt idx="160">
                  <c:v>28729.071580423741</c:v>
                </c:pt>
                <c:pt idx="161">
                  <c:v>31172.3552395142</c:v>
                </c:pt>
                <c:pt idx="162">
                  <c:v>30105.820113944974</c:v>
                </c:pt>
                <c:pt idx="163">
                  <c:v>28914.42458520837</c:v>
                </c:pt>
                <c:pt idx="164">
                  <c:v>30100.3187429916</c:v>
                </c:pt>
                <c:pt idx="165">
                  <c:v>28291.391616855595</c:v>
                </c:pt>
                <c:pt idx="166">
                  <c:v>23664.622548511041</c:v>
                </c:pt>
                <c:pt idx="167">
                  <c:v>29247.502729335527</c:v>
                </c:pt>
                <c:pt idx="168">
                  <c:v>30015.277509797979</c:v>
                </c:pt>
                <c:pt idx="169">
                  <c:v>29743.412314080917</c:v>
                </c:pt>
                <c:pt idx="170">
                  <c:v>30870.378859287903</c:v>
                </c:pt>
                <c:pt idx="171">
                  <c:v>34469.214647002831</c:v>
                </c:pt>
                <c:pt idx="172">
                  <c:v>24949.864554974552</c:v>
                </c:pt>
                <c:pt idx="173">
                  <c:v>20410.81285418932</c:v>
                </c:pt>
                <c:pt idx="174">
                  <c:v>22920.547171484759</c:v>
                </c:pt>
                <c:pt idx="175">
                  <c:v>21248.497522448502</c:v>
                </c:pt>
                <c:pt idx="176">
                  <c:v>21491.543457554337</c:v>
                </c:pt>
                <c:pt idx="177">
                  <c:v>23599.424370996141</c:v>
                </c:pt>
                <c:pt idx="178">
                  <c:v>21066.401807598169</c:v>
                </c:pt>
                <c:pt idx="179">
                  <c:v>15239.161063570222</c:v>
                </c:pt>
                <c:pt idx="180">
                  <c:v>16816.781673790243</c:v>
                </c:pt>
                <c:pt idx="181">
                  <c:v>16976.27834832701</c:v>
                </c:pt>
                <c:pt idx="182">
                  <c:v>13554.87083251683</c:v>
                </c:pt>
                <c:pt idx="183">
                  <c:v>14328.619329444546</c:v>
                </c:pt>
                <c:pt idx="184">
                  <c:v>17017.012280521019</c:v>
                </c:pt>
                <c:pt idx="185">
                  <c:v>15832.985136698755</c:v>
                </c:pt>
                <c:pt idx="186">
                  <c:v>17990.819027454985</c:v>
                </c:pt>
                <c:pt idx="187">
                  <c:v>15062.994769132085</c:v>
                </c:pt>
                <c:pt idx="188">
                  <c:v>15272.652821649899</c:v>
                </c:pt>
                <c:pt idx="189">
                  <c:v>17940.048896888238</c:v>
                </c:pt>
                <c:pt idx="190">
                  <c:v>23226.400796192505</c:v>
                </c:pt>
                <c:pt idx="191">
                  <c:v>20393.068658499684</c:v>
                </c:pt>
                <c:pt idx="192">
                  <c:v>19335.396465444355</c:v>
                </c:pt>
                <c:pt idx="193">
                  <c:v>19200.9072526944</c:v>
                </c:pt>
                <c:pt idx="194">
                  <c:v>15571.399119143407</c:v>
                </c:pt>
                <c:pt idx="195">
                  <c:v>19109.646298471827</c:v>
                </c:pt>
                <c:pt idx="196">
                  <c:v>18695.275625113445</c:v>
                </c:pt>
                <c:pt idx="197">
                  <c:v>22232.738294133913</c:v>
                </c:pt>
                <c:pt idx="198">
                  <c:v>21234.889170861468</c:v>
                </c:pt>
                <c:pt idx="199">
                  <c:v>17211.236435560779</c:v>
                </c:pt>
                <c:pt idx="200">
                  <c:v>14352.856220408336</c:v>
                </c:pt>
                <c:pt idx="201">
                  <c:v>15045.153960398427</c:v>
                </c:pt>
                <c:pt idx="202">
                  <c:v>15435.730350639429</c:v>
                </c:pt>
                <c:pt idx="203">
                  <c:v>18697.235147013624</c:v>
                </c:pt>
                <c:pt idx="204">
                  <c:v>21219.600970562431</c:v>
                </c:pt>
                <c:pt idx="205">
                  <c:v>21840.484200659073</c:v>
                </c:pt>
                <c:pt idx="206">
                  <c:v>18851.864507168011</c:v>
                </c:pt>
                <c:pt idx="207">
                  <c:v>15888.921281310537</c:v>
                </c:pt>
                <c:pt idx="208">
                  <c:v>14575.738939514267</c:v>
                </c:pt>
                <c:pt idx="209">
                  <c:v>14849.415249790989</c:v>
                </c:pt>
                <c:pt idx="210">
                  <c:v>13941.015738890035</c:v>
                </c:pt>
                <c:pt idx="211">
                  <c:v>16497.455424381846</c:v>
                </c:pt>
                <c:pt idx="212">
                  <c:v>19769.5273286298</c:v>
                </c:pt>
                <c:pt idx="213">
                  <c:v>18537.842700321351</c:v>
                </c:pt>
                <c:pt idx="214">
                  <c:v>20222.633470593719</c:v>
                </c:pt>
                <c:pt idx="215">
                  <c:v>18867.939002451723</c:v>
                </c:pt>
                <c:pt idx="216">
                  <c:v>19864.149232846114</c:v>
                </c:pt>
                <c:pt idx="217">
                  <c:v>21596.31249645647</c:v>
                </c:pt>
                <c:pt idx="218">
                  <c:v>23215.465428250169</c:v>
                </c:pt>
                <c:pt idx="219">
                  <c:v>22917.498100821402</c:v>
                </c:pt>
                <c:pt idx="220">
                  <c:v>22138.963849910793</c:v>
                </c:pt>
                <c:pt idx="221">
                  <c:v>22801.767434659312</c:v>
                </c:pt>
                <c:pt idx="222">
                  <c:v>21605.47352835194</c:v>
                </c:pt>
                <c:pt idx="223">
                  <c:v>26149.563130584025</c:v>
                </c:pt>
                <c:pt idx="224">
                  <c:v>21956.686887308748</c:v>
                </c:pt>
                <c:pt idx="225">
                  <c:v>20799.732889047871</c:v>
                </c:pt>
                <c:pt idx="226">
                  <c:v>20167.819518910619</c:v>
                </c:pt>
                <c:pt idx="227">
                  <c:v>19571.343574152572</c:v>
                </c:pt>
                <c:pt idx="228">
                  <c:v>15622.609503763384</c:v>
                </c:pt>
                <c:pt idx="229">
                  <c:v>14795.195970592655</c:v>
                </c:pt>
                <c:pt idx="230">
                  <c:v>16844.815097132887</c:v>
                </c:pt>
                <c:pt idx="231">
                  <c:v>20109.343880320735</c:v>
                </c:pt>
                <c:pt idx="232">
                  <c:v>18066.302904924767</c:v>
                </c:pt>
                <c:pt idx="233">
                  <c:v>17807.611615142101</c:v>
                </c:pt>
                <c:pt idx="234">
                  <c:v>17375.046480093893</c:v>
                </c:pt>
                <c:pt idx="235">
                  <c:v>16614.639250683984</c:v>
                </c:pt>
                <c:pt idx="236">
                  <c:v>15051.991239838322</c:v>
                </c:pt>
                <c:pt idx="237">
                  <c:v>16604.402593707215</c:v>
                </c:pt>
                <c:pt idx="238">
                  <c:v>13146.807051334008</c:v>
                </c:pt>
                <c:pt idx="239">
                  <c:v>16595.647330239481</c:v>
                </c:pt>
                <c:pt idx="240">
                  <c:v>18617.228179264246</c:v>
                </c:pt>
                <c:pt idx="241">
                  <c:v>21836.679017993447</c:v>
                </c:pt>
                <c:pt idx="242">
                  <c:v>21257.650876949978</c:v>
                </c:pt>
                <c:pt idx="243">
                  <c:v>15301.733095584421</c:v>
                </c:pt>
                <c:pt idx="244">
                  <c:v>19794.809231303789</c:v>
                </c:pt>
                <c:pt idx="245">
                  <c:v>21217.932338203784</c:v>
                </c:pt>
                <c:pt idx="246">
                  <c:v>21162.97365125022</c:v>
                </c:pt>
                <c:pt idx="247">
                  <c:v>22517.819148342714</c:v>
                </c:pt>
                <c:pt idx="248">
                  <c:v>26512.317019600152</c:v>
                </c:pt>
                <c:pt idx="249">
                  <c:v>20813.212044248401</c:v>
                </c:pt>
                <c:pt idx="250">
                  <c:v>17466.408353519819</c:v>
                </c:pt>
                <c:pt idx="251">
                  <c:v>20711.05194863681</c:v>
                </c:pt>
                <c:pt idx="252">
                  <c:v>19965.42708364514</c:v>
                </c:pt>
                <c:pt idx="253">
                  <c:v>20429.508528295137</c:v>
                </c:pt>
                <c:pt idx="254">
                  <c:v>20811.405885088243</c:v>
                </c:pt>
                <c:pt idx="255">
                  <c:v>21104.942334612606</c:v>
                </c:pt>
                <c:pt idx="256">
                  <c:v>20254.905094235957</c:v>
                </c:pt>
                <c:pt idx="257">
                  <c:v>16539.505663897831</c:v>
                </c:pt>
                <c:pt idx="258">
                  <c:v>16365.345348319235</c:v>
                </c:pt>
                <c:pt idx="259">
                  <c:v>21041.051859604348</c:v>
                </c:pt>
                <c:pt idx="260">
                  <c:v>18889.36492750785</c:v>
                </c:pt>
                <c:pt idx="261">
                  <c:v>21554.25846990334</c:v>
                </c:pt>
                <c:pt idx="262">
                  <c:v>26219.370633404826</c:v>
                </c:pt>
                <c:pt idx="263">
                  <c:v>23778.61874945202</c:v>
                </c:pt>
                <c:pt idx="264">
                  <c:v>15663.326642001894</c:v>
                </c:pt>
                <c:pt idx="265">
                  <c:v>14547.153019845126</c:v>
                </c:pt>
                <c:pt idx="266">
                  <c:v>14896.859605062595</c:v>
                </c:pt>
                <c:pt idx="267">
                  <c:v>17379.392181959454</c:v>
                </c:pt>
                <c:pt idx="268">
                  <c:v>17844.287585108803</c:v>
                </c:pt>
                <c:pt idx="269">
                  <c:v>15418.953287700655</c:v>
                </c:pt>
                <c:pt idx="270">
                  <c:v>16391.567054961142</c:v>
                </c:pt>
                <c:pt idx="271">
                  <c:v>16315.101753129165</c:v>
                </c:pt>
                <c:pt idx="272">
                  <c:v>21182.923371036617</c:v>
                </c:pt>
                <c:pt idx="273">
                  <c:v>27052.059236326262</c:v>
                </c:pt>
                <c:pt idx="274">
                  <c:v>27812.062242492888</c:v>
                </c:pt>
                <c:pt idx="275">
                  <c:v>18737.374169000512</c:v>
                </c:pt>
                <c:pt idx="276">
                  <c:v>19310.294863935727</c:v>
                </c:pt>
                <c:pt idx="277">
                  <c:v>22856.903564708795</c:v>
                </c:pt>
                <c:pt idx="278">
                  <c:v>20300.524508988456</c:v>
                </c:pt>
                <c:pt idx="279">
                  <c:v>26252.420130817252</c:v>
                </c:pt>
                <c:pt idx="280">
                  <c:v>18215.513940454053</c:v>
                </c:pt>
                <c:pt idx="281">
                  <c:v>14214.554773526001</c:v>
                </c:pt>
                <c:pt idx="282">
                  <c:v>15530.586438850543</c:v>
                </c:pt>
                <c:pt idx="283">
                  <c:v>17572.10159500346</c:v>
                </c:pt>
                <c:pt idx="284">
                  <c:v>17141.519017190116</c:v>
                </c:pt>
                <c:pt idx="285">
                  <c:v>23011.532572148943</c:v>
                </c:pt>
                <c:pt idx="286">
                  <c:v>21885.569581543637</c:v>
                </c:pt>
                <c:pt idx="287">
                  <c:v>24695.03800608607</c:v>
                </c:pt>
                <c:pt idx="288">
                  <c:v>21204.115128230209</c:v>
                </c:pt>
                <c:pt idx="289">
                  <c:v>21823.503084604759</c:v>
                </c:pt>
                <c:pt idx="290">
                  <c:v>23231.460231506324</c:v>
                </c:pt>
                <c:pt idx="291">
                  <c:v>21028.049895859243</c:v>
                </c:pt>
                <c:pt idx="292">
                  <c:v>28470.883477525531</c:v>
                </c:pt>
                <c:pt idx="293">
                  <c:v>34606.843925918103</c:v>
                </c:pt>
                <c:pt idx="294">
                  <c:v>29870.06648689543</c:v>
                </c:pt>
                <c:pt idx="295">
                  <c:v>26511.251251620044</c:v>
                </c:pt>
                <c:pt idx="296">
                  <c:v>21724.079644963298</c:v>
                </c:pt>
                <c:pt idx="297">
                  <c:v>22547.391337767302</c:v>
                </c:pt>
                <c:pt idx="298">
                  <c:v>28398.070857718925</c:v>
                </c:pt>
                <c:pt idx="299">
                  <c:v>27267.949160991397</c:v>
                </c:pt>
                <c:pt idx="300">
                  <c:v>30862.231523970811</c:v>
                </c:pt>
                <c:pt idx="301">
                  <c:v>34428.103534797141</c:v>
                </c:pt>
                <c:pt idx="302">
                  <c:v>40136.17086859847</c:v>
                </c:pt>
                <c:pt idx="303">
                  <c:v>33101.96897565946</c:v>
                </c:pt>
                <c:pt idx="304">
                  <c:v>32567.104525983952</c:v>
                </c:pt>
                <c:pt idx="305">
                  <c:v>30763.805149935626</c:v>
                </c:pt>
                <c:pt idx="306">
                  <c:v>32649.61490075905</c:v>
                </c:pt>
                <c:pt idx="307">
                  <c:v>36284.422956327158</c:v>
                </c:pt>
                <c:pt idx="308">
                  <c:v>29983.852558604114</c:v>
                </c:pt>
                <c:pt idx="309">
                  <c:v>31979.721139949881</c:v>
                </c:pt>
                <c:pt idx="310">
                  <c:v>31207.695789765006</c:v>
                </c:pt>
                <c:pt idx="311">
                  <c:v>37522.660302731805</c:v>
                </c:pt>
                <c:pt idx="312">
                  <c:v>36385.714507188961</c:v>
                </c:pt>
                <c:pt idx="313">
                  <c:v>42132.381398974096</c:v>
                </c:pt>
                <c:pt idx="314">
                  <c:v>30663.685925721416</c:v>
                </c:pt>
                <c:pt idx="315">
                  <c:v>31883.487034146641</c:v>
                </c:pt>
                <c:pt idx="316">
                  <c:v>37138.770168581468</c:v>
                </c:pt>
                <c:pt idx="317">
                  <c:v>32068.384394594003</c:v>
                </c:pt>
                <c:pt idx="318">
                  <c:v>20960.596654998069</c:v>
                </c:pt>
                <c:pt idx="319">
                  <c:v>22995.687993968782</c:v>
                </c:pt>
                <c:pt idx="320">
                  <c:v>20310.513461517774</c:v>
                </c:pt>
                <c:pt idx="321">
                  <c:v>26049.262243384881</c:v>
                </c:pt>
                <c:pt idx="322">
                  <c:v>32396.872068928893</c:v>
                </c:pt>
                <c:pt idx="323">
                  <c:v>35619.304037570677</c:v>
                </c:pt>
                <c:pt idx="324">
                  <c:v>38032.748773394131</c:v>
                </c:pt>
                <c:pt idx="325">
                  <c:v>40810.381158377233</c:v>
                </c:pt>
                <c:pt idx="326">
                  <c:v>36819.204788670853</c:v>
                </c:pt>
                <c:pt idx="327">
                  <c:v>27692.363860172365</c:v>
                </c:pt>
                <c:pt idx="328">
                  <c:v>28754.167431540507</c:v>
                </c:pt>
                <c:pt idx="329">
                  <c:v>35074.54397550266</c:v>
                </c:pt>
                <c:pt idx="330">
                  <c:v>33035.76588861351</c:v>
                </c:pt>
                <c:pt idx="331">
                  <c:v>32399.308738253494</c:v>
                </c:pt>
                <c:pt idx="332">
                  <c:v>35114.292428066241</c:v>
                </c:pt>
                <c:pt idx="333">
                  <c:v>34057.83422981944</c:v>
                </c:pt>
                <c:pt idx="334">
                  <c:v>38510.564945507154</c:v>
                </c:pt>
                <c:pt idx="335">
                  <c:v>43440.147548781744</c:v>
                </c:pt>
                <c:pt idx="336">
                  <c:v>34357.966323580113</c:v>
                </c:pt>
                <c:pt idx="337">
                  <c:v>32321.941632430957</c:v>
                </c:pt>
                <c:pt idx="338">
                  <c:v>29410.437566491404</c:v>
                </c:pt>
                <c:pt idx="339">
                  <c:v>33225.91845952101</c:v>
                </c:pt>
                <c:pt idx="340">
                  <c:v>27047.766026759175</c:v>
                </c:pt>
                <c:pt idx="341">
                  <c:v>24325.203174177703</c:v>
                </c:pt>
                <c:pt idx="342">
                  <c:v>32617.554060302464</c:v>
                </c:pt>
                <c:pt idx="343">
                  <c:v>32162.071202054562</c:v>
                </c:pt>
                <c:pt idx="344">
                  <c:v>25375.969215585381</c:v>
                </c:pt>
                <c:pt idx="345">
                  <c:v>29473.32320754357</c:v>
                </c:pt>
                <c:pt idx="346">
                  <c:v>36206.871938284596</c:v>
                </c:pt>
                <c:pt idx="347">
                  <c:v>31161.753787674777</c:v>
                </c:pt>
                <c:pt idx="348">
                  <c:v>24417.802949433742</c:v>
                </c:pt>
                <c:pt idx="349">
                  <c:v>29897.235297330753</c:v>
                </c:pt>
                <c:pt idx="350">
                  <c:v>26938.099582949031</c:v>
                </c:pt>
                <c:pt idx="351">
                  <c:v>29805.836681243833</c:v>
                </c:pt>
                <c:pt idx="352">
                  <c:v>30834.06549632088</c:v>
                </c:pt>
                <c:pt idx="353">
                  <c:v>29638.778084465885</c:v>
                </c:pt>
                <c:pt idx="354">
                  <c:v>33391.377412775495</c:v>
                </c:pt>
                <c:pt idx="355">
                  <c:v>29895.98684570799</c:v>
                </c:pt>
                <c:pt idx="356">
                  <c:v>29939.013311822193</c:v>
                </c:pt>
                <c:pt idx="357">
                  <c:v>31178.296335133535</c:v>
                </c:pt>
                <c:pt idx="358">
                  <c:v>34960.005623324236</c:v>
                </c:pt>
                <c:pt idx="359">
                  <c:v>42513.83179165153</c:v>
                </c:pt>
                <c:pt idx="360">
                  <c:v>46709.817660132139</c:v>
                </c:pt>
                <c:pt idx="361">
                  <c:v>38856.22672620853</c:v>
                </c:pt>
                <c:pt idx="362">
                  <c:v>40902.899799519786</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AL$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0</c:formatCode>
                <c:ptCount val="366"/>
                <c:pt idx="0">
                  <c:v>159888.9454335522</c:v>
                </c:pt>
                <c:pt idx="1">
                  <c:v>156767.20107257989</c:v>
                </c:pt>
                <c:pt idx="2">
                  <c:v>155493.11458403678</c:v>
                </c:pt>
                <c:pt idx="3">
                  <c:v>154937.23765763894</c:v>
                </c:pt>
                <c:pt idx="4">
                  <c:v>136218.28961486099</c:v>
                </c:pt>
                <c:pt idx="5">
                  <c:v>132866.02591131633</c:v>
                </c:pt>
                <c:pt idx="6">
                  <c:v>162172.951131665</c:v>
                </c:pt>
                <c:pt idx="7">
                  <c:v>185280.29542581894</c:v>
                </c:pt>
                <c:pt idx="8">
                  <c:v>189714.91005420181</c:v>
                </c:pt>
                <c:pt idx="9">
                  <c:v>182157.10820778893</c:v>
                </c:pt>
                <c:pt idx="10">
                  <c:v>160368.55557370523</c:v>
                </c:pt>
                <c:pt idx="11">
                  <c:v>121779.72550176516</c:v>
                </c:pt>
                <c:pt idx="12">
                  <c:v>109667.52175547456</c:v>
                </c:pt>
                <c:pt idx="13">
                  <c:v>143980.55042111306</c:v>
                </c:pt>
                <c:pt idx="14">
                  <c:v>140012.55392112446</c:v>
                </c:pt>
                <c:pt idx="15">
                  <c:v>126365.09694302597</c:v>
                </c:pt>
                <c:pt idx="16">
                  <c:v>137165.86093206226</c:v>
                </c:pt>
                <c:pt idx="17">
                  <c:v>154404.37714086933</c:v>
                </c:pt>
                <c:pt idx="18">
                  <c:v>131580.49280023156</c:v>
                </c:pt>
                <c:pt idx="19">
                  <c:v>125906.18230169488</c:v>
                </c:pt>
                <c:pt idx="20">
                  <c:v>152177.61699548573</c:v>
                </c:pt>
                <c:pt idx="21">
                  <c:v>144760.96739727625</c:v>
                </c:pt>
                <c:pt idx="22">
                  <c:v>131477.79503722547</c:v>
                </c:pt>
                <c:pt idx="23">
                  <c:v>131394.71071547468</c:v>
                </c:pt>
                <c:pt idx="24">
                  <c:v>141830.44017991086</c:v>
                </c:pt>
                <c:pt idx="25">
                  <c:v>109851.51072582114</c:v>
                </c:pt>
                <c:pt idx="26">
                  <c:v>124457.39503820053</c:v>
                </c:pt>
                <c:pt idx="27">
                  <c:v>151944.82753829239</c:v>
                </c:pt>
                <c:pt idx="28">
                  <c:v>160195.99977179818</c:v>
                </c:pt>
                <c:pt idx="29">
                  <c:v>147091.75805328888</c:v>
                </c:pt>
                <c:pt idx="30">
                  <c:v>153391.58761066085</c:v>
                </c:pt>
                <c:pt idx="31">
                  <c:v>155871.89593240106</c:v>
                </c:pt>
                <c:pt idx="32">
                  <c:v>130223.51187485665</c:v>
                </c:pt>
                <c:pt idx="33">
                  <c:v>130290.10848235199</c:v>
                </c:pt>
                <c:pt idx="34">
                  <c:v>154919.08683366064</c:v>
                </c:pt>
                <c:pt idx="35">
                  <c:v>154650.0283862309</c:v>
                </c:pt>
                <c:pt idx="36">
                  <c:v>151343.28783198286</c:v>
                </c:pt>
                <c:pt idx="37">
                  <c:v>156608.19673848772</c:v>
                </c:pt>
                <c:pt idx="38">
                  <c:v>151959.07972729206</c:v>
                </c:pt>
                <c:pt idx="39">
                  <c:v>138353.63978559119</c:v>
                </c:pt>
                <c:pt idx="40">
                  <c:v>137476.4080464296</c:v>
                </c:pt>
                <c:pt idx="41">
                  <c:v>154317.17461686808</c:v>
                </c:pt>
                <c:pt idx="42">
                  <c:v>151500.04181246686</c:v>
                </c:pt>
                <c:pt idx="43">
                  <c:v>141272.87202225535</c:v>
                </c:pt>
                <c:pt idx="44">
                  <c:v>116423.74737791601</c:v>
                </c:pt>
                <c:pt idx="45">
                  <c:v>121727.75903372843</c:v>
                </c:pt>
                <c:pt idx="46">
                  <c:v>106458.47533126382</c:v>
                </c:pt>
                <c:pt idx="47">
                  <c:v>106082.46363929562</c:v>
                </c:pt>
                <c:pt idx="48">
                  <c:v>125337.86547313447</c:v>
                </c:pt>
                <c:pt idx="49">
                  <c:v>147834.3972253055</c:v>
                </c:pt>
                <c:pt idx="50">
                  <c:v>151983.07216253781</c:v>
                </c:pt>
                <c:pt idx="51">
                  <c:v>156723.96921696502</c:v>
                </c:pt>
                <c:pt idx="52">
                  <c:v>166992.70175319226</c:v>
                </c:pt>
                <c:pt idx="53">
                  <c:v>165369.16817442988</c:v>
                </c:pt>
                <c:pt idx="54">
                  <c:v>146505.12568890143</c:v>
                </c:pt>
                <c:pt idx="55">
                  <c:v>146342.26352909455</c:v>
                </c:pt>
                <c:pt idx="56">
                  <c:v>154543.30922058999</c:v>
                </c:pt>
                <c:pt idx="57">
                  <c:v>156761.35710498752</c:v>
                </c:pt>
                <c:pt idx="58">
                  <c:v>166118.82175663434</c:v>
                </c:pt>
                <c:pt idx="59">
                  <c:v>149879.8402331087</c:v>
                </c:pt>
                <c:pt idx="60">
                  <c:v>140490.90348965029</c:v>
                </c:pt>
                <c:pt idx="61">
                  <c:v>133898.03682094518</c:v>
                </c:pt>
                <c:pt idx="62">
                  <c:v>160746.82919390438</c:v>
                </c:pt>
                <c:pt idx="63">
                  <c:v>172559.83938681521</c:v>
                </c:pt>
                <c:pt idx="64">
                  <c:v>172456.91721425924</c:v>
                </c:pt>
                <c:pt idx="65">
                  <c:v>179461.32153415203</c:v>
                </c:pt>
                <c:pt idx="66">
                  <c:v>167962.48140142841</c:v>
                </c:pt>
                <c:pt idx="67">
                  <c:v>161650.01883646948</c:v>
                </c:pt>
                <c:pt idx="68">
                  <c:v>148206.4343291292</c:v>
                </c:pt>
                <c:pt idx="69">
                  <c:v>172398.70124855931</c:v>
                </c:pt>
                <c:pt idx="70">
                  <c:v>168308.4822061974</c:v>
                </c:pt>
                <c:pt idx="71">
                  <c:v>172739.38293760759</c:v>
                </c:pt>
                <c:pt idx="72">
                  <c:v>171424.19346079871</c:v>
                </c:pt>
                <c:pt idx="73">
                  <c:v>151609.0273711482</c:v>
                </c:pt>
                <c:pt idx="74">
                  <c:v>132229.76151479481</c:v>
                </c:pt>
                <c:pt idx="75">
                  <c:v>123639.37804414984</c:v>
                </c:pt>
                <c:pt idx="76">
                  <c:v>136048.55774281529</c:v>
                </c:pt>
                <c:pt idx="77">
                  <c:v>138480.78493891674</c:v>
                </c:pt>
                <c:pt idx="78">
                  <c:v>114063.4092452226</c:v>
                </c:pt>
                <c:pt idx="79">
                  <c:v>152945.7538875762</c:v>
                </c:pt>
                <c:pt idx="80">
                  <c:v>128240.99538703772</c:v>
                </c:pt>
                <c:pt idx="81">
                  <c:v>121228.86158657089</c:v>
                </c:pt>
                <c:pt idx="82">
                  <c:v>101229.28962533674</c:v>
                </c:pt>
                <c:pt idx="83">
                  <c:v>143582.3106187763</c:v>
                </c:pt>
                <c:pt idx="84">
                  <c:v>156426.56393487816</c:v>
                </c:pt>
                <c:pt idx="85">
                  <c:v>159612.58131090764</c:v>
                </c:pt>
                <c:pt idx="86">
                  <c:v>162399.15891163514</c:v>
                </c:pt>
                <c:pt idx="87">
                  <c:v>144688.6252629431</c:v>
                </c:pt>
                <c:pt idx="88">
                  <c:v>138780.36159992366</c:v>
                </c:pt>
                <c:pt idx="89">
                  <c:v>119094.12737856286</c:v>
                </c:pt>
                <c:pt idx="90">
                  <c:v>151942.91506890996</c:v>
                </c:pt>
                <c:pt idx="91">
                  <c:v>139521.75220557547</c:v>
                </c:pt>
                <c:pt idx="92">
                  <c:v>154754.13009352976</c:v>
                </c:pt>
                <c:pt idx="93">
                  <c:v>138207.03333751025</c:v>
                </c:pt>
                <c:pt idx="94">
                  <c:v>137133.95166486729</c:v>
                </c:pt>
                <c:pt idx="95">
                  <c:v>137832.67129763507</c:v>
                </c:pt>
                <c:pt idx="96">
                  <c:v>128053.10800854336</c:v>
                </c:pt>
                <c:pt idx="97">
                  <c:v>129549.25028131448</c:v>
                </c:pt>
                <c:pt idx="98">
                  <c:v>127611.92986166869</c:v>
                </c:pt>
                <c:pt idx="99">
                  <c:v>144096.3632525297</c:v>
                </c:pt>
                <c:pt idx="100">
                  <c:v>143734.92548601763</c:v>
                </c:pt>
                <c:pt idx="101">
                  <c:v>146664.70713947661</c:v>
                </c:pt>
                <c:pt idx="102">
                  <c:v>134914.64914344382</c:v>
                </c:pt>
                <c:pt idx="103">
                  <c:v>109202.82238480946</c:v>
                </c:pt>
                <c:pt idx="104">
                  <c:v>133377.64779118207</c:v>
                </c:pt>
                <c:pt idx="105">
                  <c:v>138189.08113830234</c:v>
                </c:pt>
                <c:pt idx="106">
                  <c:v>137793.58303672544</c:v>
                </c:pt>
                <c:pt idx="107">
                  <c:v>128590.65269960834</c:v>
                </c:pt>
                <c:pt idx="108">
                  <c:v>128684.25197058468</c:v>
                </c:pt>
                <c:pt idx="109">
                  <c:v>111149.32553516806</c:v>
                </c:pt>
                <c:pt idx="110">
                  <c:v>115712.28322603457</c:v>
                </c:pt>
                <c:pt idx="111">
                  <c:v>153935.88672791229</c:v>
                </c:pt>
                <c:pt idx="112">
                  <c:v>148647.19258422015</c:v>
                </c:pt>
                <c:pt idx="113">
                  <c:v>133534.74659990199</c:v>
                </c:pt>
                <c:pt idx="114">
                  <c:v>145582.10886611021</c:v>
                </c:pt>
                <c:pt idx="115">
                  <c:v>159530.47212034417</c:v>
                </c:pt>
                <c:pt idx="116">
                  <c:v>127336.61097524664</c:v>
                </c:pt>
                <c:pt idx="117">
                  <c:v>101646.4465331739</c:v>
                </c:pt>
                <c:pt idx="118">
                  <c:v>117788.56389069895</c:v>
                </c:pt>
                <c:pt idx="119">
                  <c:v>130438.45602121631</c:v>
                </c:pt>
                <c:pt idx="120">
                  <c:v>127334.84753586026</c:v>
                </c:pt>
                <c:pt idx="121">
                  <c:v>128477.21690423576</c:v>
                </c:pt>
                <c:pt idx="122">
                  <c:v>127299.77251334532</c:v>
                </c:pt>
                <c:pt idx="123">
                  <c:v>116738.76688877323</c:v>
                </c:pt>
                <c:pt idx="124">
                  <c:v>109399.4786618478</c:v>
                </c:pt>
                <c:pt idx="125">
                  <c:v>112082.34928009535</c:v>
                </c:pt>
                <c:pt idx="126">
                  <c:v>120905.13189015332</c:v>
                </c:pt>
                <c:pt idx="127">
                  <c:v>130528.71594334506</c:v>
                </c:pt>
                <c:pt idx="128">
                  <c:v>142304.1330694597</c:v>
                </c:pt>
                <c:pt idx="129">
                  <c:v>129997.24586970761</c:v>
                </c:pt>
                <c:pt idx="130">
                  <c:v>111940.10400534944</c:v>
                </c:pt>
                <c:pt idx="131">
                  <c:v>101875.31595161736</c:v>
                </c:pt>
                <c:pt idx="132">
                  <c:v>103508.80354984796</c:v>
                </c:pt>
                <c:pt idx="133">
                  <c:v>102750.88480705928</c:v>
                </c:pt>
                <c:pt idx="134">
                  <c:v>124428.56877023305</c:v>
                </c:pt>
                <c:pt idx="135">
                  <c:v>149267.62094699423</c:v>
                </c:pt>
                <c:pt idx="136">
                  <c:v>161887.55096341617</c:v>
                </c:pt>
                <c:pt idx="137">
                  <c:v>153039.16215548961</c:v>
                </c:pt>
                <c:pt idx="138">
                  <c:v>117096.04138245058</c:v>
                </c:pt>
                <c:pt idx="139">
                  <c:v>142011.56949610068</c:v>
                </c:pt>
                <c:pt idx="140">
                  <c:v>141801.27458969844</c:v>
                </c:pt>
                <c:pt idx="141">
                  <c:v>130019.83611202327</c:v>
                </c:pt>
                <c:pt idx="142">
                  <c:v>118867.3580995346</c:v>
                </c:pt>
                <c:pt idx="143">
                  <c:v>120392.16053239218</c:v>
                </c:pt>
                <c:pt idx="144">
                  <c:v>116391.71039804781</c:v>
                </c:pt>
                <c:pt idx="145">
                  <c:v>114140.27658132379</c:v>
                </c:pt>
                <c:pt idx="146">
                  <c:v>127283.69910703915</c:v>
                </c:pt>
                <c:pt idx="147">
                  <c:v>118054.11533972489</c:v>
                </c:pt>
                <c:pt idx="148">
                  <c:v>117809.87642604187</c:v>
                </c:pt>
                <c:pt idx="149">
                  <c:v>134733.93578885272</c:v>
                </c:pt>
                <c:pt idx="150">
                  <c:v>137980.97524680855</c:v>
                </c:pt>
                <c:pt idx="151">
                  <c:v>113772.28933089167</c:v>
                </c:pt>
                <c:pt idx="152">
                  <c:v>97459.461580841889</c:v>
                </c:pt>
                <c:pt idx="153">
                  <c:v>116553.44905891802</c:v>
                </c:pt>
                <c:pt idx="154">
                  <c:v>147474.06344826196</c:v>
                </c:pt>
                <c:pt idx="155">
                  <c:v>125709.79873299894</c:v>
                </c:pt>
                <c:pt idx="156">
                  <c:v>118437.19020120046</c:v>
                </c:pt>
                <c:pt idx="157">
                  <c:v>117661.96893805187</c:v>
                </c:pt>
                <c:pt idx="158">
                  <c:v>102648.92282385066</c:v>
                </c:pt>
                <c:pt idx="159">
                  <c:v>105812.67184772539</c:v>
                </c:pt>
                <c:pt idx="160">
                  <c:v>105609.93115817854</c:v>
                </c:pt>
                <c:pt idx="161">
                  <c:v>121025.59125478541</c:v>
                </c:pt>
                <c:pt idx="162">
                  <c:v>114983.0297929521</c:v>
                </c:pt>
                <c:pt idx="163">
                  <c:v>93052.39098982235</c:v>
                </c:pt>
                <c:pt idx="164">
                  <c:v>85525.758388150207</c:v>
                </c:pt>
                <c:pt idx="165">
                  <c:v>75244.688160490594</c:v>
                </c:pt>
                <c:pt idx="166">
                  <c:v>81122.804342298783</c:v>
                </c:pt>
                <c:pt idx="167">
                  <c:v>101828.69509967847</c:v>
                </c:pt>
                <c:pt idx="168">
                  <c:v>106568.35470764458</c:v>
                </c:pt>
                <c:pt idx="169">
                  <c:v>115774.5465577065</c:v>
                </c:pt>
                <c:pt idx="170">
                  <c:v>104190.94158282367</c:v>
                </c:pt>
                <c:pt idx="171">
                  <c:v>98894.509519588682</c:v>
                </c:pt>
                <c:pt idx="172">
                  <c:v>76066.786206124249</c:v>
                </c:pt>
                <c:pt idx="173">
                  <c:v>66339.318595599543</c:v>
                </c:pt>
                <c:pt idx="174">
                  <c:v>83629.734547633372</c:v>
                </c:pt>
                <c:pt idx="175">
                  <c:v>96701.871815531922</c:v>
                </c:pt>
                <c:pt idx="176">
                  <c:v>107529.75418536764</c:v>
                </c:pt>
                <c:pt idx="177">
                  <c:v>104807.62957060953</c:v>
                </c:pt>
                <c:pt idx="178">
                  <c:v>100514.40404196337</c:v>
                </c:pt>
                <c:pt idx="179">
                  <c:v>78296.555577515363</c:v>
                </c:pt>
                <c:pt idx="180">
                  <c:v>85547.00343413862</c:v>
                </c:pt>
                <c:pt idx="181">
                  <c:v>94564.528935664348</c:v>
                </c:pt>
                <c:pt idx="182">
                  <c:v>81043.413091313472</c:v>
                </c:pt>
                <c:pt idx="183">
                  <c:v>86946.419689271221</c:v>
                </c:pt>
                <c:pt idx="184">
                  <c:v>83728.533191512237</c:v>
                </c:pt>
                <c:pt idx="185">
                  <c:v>82116.346727917291</c:v>
                </c:pt>
                <c:pt idx="186">
                  <c:v>79806.911452732791</c:v>
                </c:pt>
                <c:pt idx="187">
                  <c:v>68986.57754932926</c:v>
                </c:pt>
                <c:pt idx="188">
                  <c:v>79661.18704408397</c:v>
                </c:pt>
                <c:pt idx="189">
                  <c:v>86857.758454547555</c:v>
                </c:pt>
                <c:pt idx="190">
                  <c:v>89958.633877336819</c:v>
                </c:pt>
                <c:pt idx="191">
                  <c:v>95492.054951028462</c:v>
                </c:pt>
                <c:pt idx="192">
                  <c:v>96690.077888683067</c:v>
                </c:pt>
                <c:pt idx="193">
                  <c:v>85438.175766450586</c:v>
                </c:pt>
                <c:pt idx="194">
                  <c:v>70566.220494397727</c:v>
                </c:pt>
                <c:pt idx="195">
                  <c:v>77817.249658893765</c:v>
                </c:pt>
                <c:pt idx="196">
                  <c:v>87582.221069653446</c:v>
                </c:pt>
                <c:pt idx="197">
                  <c:v>103681.80246853555</c:v>
                </c:pt>
                <c:pt idx="198">
                  <c:v>105706.1206990374</c:v>
                </c:pt>
                <c:pt idx="199">
                  <c:v>110845.08123715705</c:v>
                </c:pt>
                <c:pt idx="200">
                  <c:v>92231.655313867654</c:v>
                </c:pt>
                <c:pt idx="201">
                  <c:v>66741.179033865134</c:v>
                </c:pt>
                <c:pt idx="202">
                  <c:v>75742.595009022436</c:v>
                </c:pt>
                <c:pt idx="203">
                  <c:v>85598.352057327429</c:v>
                </c:pt>
                <c:pt idx="204">
                  <c:v>79858.979237035179</c:v>
                </c:pt>
                <c:pt idx="205">
                  <c:v>74644.9886979742</c:v>
                </c:pt>
                <c:pt idx="206">
                  <c:v>64817.996740987983</c:v>
                </c:pt>
                <c:pt idx="207">
                  <c:v>55160.833144697637</c:v>
                </c:pt>
                <c:pt idx="208">
                  <c:v>48976.246195929227</c:v>
                </c:pt>
                <c:pt idx="209">
                  <c:v>58368.022483321809</c:v>
                </c:pt>
                <c:pt idx="210">
                  <c:v>59183.054711345474</c:v>
                </c:pt>
                <c:pt idx="211">
                  <c:v>57454.174031879011</c:v>
                </c:pt>
                <c:pt idx="212">
                  <c:v>62302.881158764474</c:v>
                </c:pt>
                <c:pt idx="213">
                  <c:v>66469.649142830734</c:v>
                </c:pt>
                <c:pt idx="214">
                  <c:v>67585.800729284601</c:v>
                </c:pt>
                <c:pt idx="215">
                  <c:v>67487.904813550704</c:v>
                </c:pt>
                <c:pt idx="216">
                  <c:v>88774.005490777985</c:v>
                </c:pt>
                <c:pt idx="217">
                  <c:v>93448.28830459746</c:v>
                </c:pt>
                <c:pt idx="218">
                  <c:v>89974.579605437189</c:v>
                </c:pt>
                <c:pt idx="219">
                  <c:v>80235.282173547006</c:v>
                </c:pt>
                <c:pt idx="220">
                  <c:v>73128.203204259407</c:v>
                </c:pt>
                <c:pt idx="221">
                  <c:v>67184.009405887438</c:v>
                </c:pt>
                <c:pt idx="222">
                  <c:v>71598.378549555215</c:v>
                </c:pt>
                <c:pt idx="223">
                  <c:v>83075.147310023865</c:v>
                </c:pt>
                <c:pt idx="224">
                  <c:v>75090.516077583874</c:v>
                </c:pt>
                <c:pt idx="225">
                  <c:v>75946.454269656591</c:v>
                </c:pt>
                <c:pt idx="226">
                  <c:v>68089.145116399173</c:v>
                </c:pt>
                <c:pt idx="227">
                  <c:v>59808.795185968957</c:v>
                </c:pt>
                <c:pt idx="228">
                  <c:v>47446.698729480806</c:v>
                </c:pt>
                <c:pt idx="229">
                  <c:v>46109.627008374679</c:v>
                </c:pt>
                <c:pt idx="230">
                  <c:v>55555.5015431344</c:v>
                </c:pt>
                <c:pt idx="231">
                  <c:v>57069.373727104619</c:v>
                </c:pt>
                <c:pt idx="232">
                  <c:v>59977.820266449518</c:v>
                </c:pt>
                <c:pt idx="233">
                  <c:v>69063.111073727254</c:v>
                </c:pt>
                <c:pt idx="234">
                  <c:v>70192.507717448476</c:v>
                </c:pt>
                <c:pt idx="235">
                  <c:v>73473.916245432891</c:v>
                </c:pt>
                <c:pt idx="236">
                  <c:v>80398.168136821347</c:v>
                </c:pt>
                <c:pt idx="237">
                  <c:v>101930.35308236499</c:v>
                </c:pt>
                <c:pt idx="238">
                  <c:v>99736.272651103296</c:v>
                </c:pt>
                <c:pt idx="239">
                  <c:v>105800.56245427197</c:v>
                </c:pt>
                <c:pt idx="240">
                  <c:v>91754.185322954232</c:v>
                </c:pt>
                <c:pt idx="241">
                  <c:v>85613.461284305959</c:v>
                </c:pt>
                <c:pt idx="242">
                  <c:v>82257.661059912833</c:v>
                </c:pt>
                <c:pt idx="243">
                  <c:v>70287.805690623471</c:v>
                </c:pt>
                <c:pt idx="244">
                  <c:v>83648.666927727347</c:v>
                </c:pt>
                <c:pt idx="245">
                  <c:v>76014.55332452424</c:v>
                </c:pt>
                <c:pt idx="246">
                  <c:v>74447.077989539306</c:v>
                </c:pt>
                <c:pt idx="247">
                  <c:v>82047.095077783772</c:v>
                </c:pt>
                <c:pt idx="248">
                  <c:v>93306.150871761711</c:v>
                </c:pt>
                <c:pt idx="249">
                  <c:v>78539.892101797523</c:v>
                </c:pt>
                <c:pt idx="250">
                  <c:v>63886.294910466371</c:v>
                </c:pt>
                <c:pt idx="251">
                  <c:v>70406.182000541128</c:v>
                </c:pt>
                <c:pt idx="252">
                  <c:v>72184.760994825847</c:v>
                </c:pt>
                <c:pt idx="253">
                  <c:v>87701.840111597543</c:v>
                </c:pt>
                <c:pt idx="254">
                  <c:v>83145.85164562409</c:v>
                </c:pt>
                <c:pt idx="255">
                  <c:v>81151.65440298825</c:v>
                </c:pt>
                <c:pt idx="256">
                  <c:v>72686.664575919873</c:v>
                </c:pt>
                <c:pt idx="257">
                  <c:v>67021.570414168164</c:v>
                </c:pt>
                <c:pt idx="258">
                  <c:v>74594.301953825343</c:v>
                </c:pt>
                <c:pt idx="259">
                  <c:v>87254.846823592437</c:v>
                </c:pt>
                <c:pt idx="260">
                  <c:v>90922.337808019802</c:v>
                </c:pt>
                <c:pt idx="261">
                  <c:v>111889.45649075949</c:v>
                </c:pt>
                <c:pt idx="262">
                  <c:v>138772.94872444856</c:v>
                </c:pt>
                <c:pt idx="263">
                  <c:v>131523.88134177952</c:v>
                </c:pt>
                <c:pt idx="264">
                  <c:v>134274.23397512294</c:v>
                </c:pt>
                <c:pt idx="265">
                  <c:v>136055.13035524584</c:v>
                </c:pt>
                <c:pt idx="266">
                  <c:v>98709.907885743756</c:v>
                </c:pt>
                <c:pt idx="267">
                  <c:v>112395.94191868059</c:v>
                </c:pt>
                <c:pt idx="268">
                  <c:v>104970.10871282281</c:v>
                </c:pt>
                <c:pt idx="269">
                  <c:v>95328.193756815715</c:v>
                </c:pt>
                <c:pt idx="270">
                  <c:v>85580.677388549419</c:v>
                </c:pt>
                <c:pt idx="271">
                  <c:v>84968.51676052103</c:v>
                </c:pt>
                <c:pt idx="272">
                  <c:v>115137.85861968667</c:v>
                </c:pt>
                <c:pt idx="273">
                  <c:v>133618.92739324635</c:v>
                </c:pt>
                <c:pt idx="274">
                  <c:v>137019.61983126879</c:v>
                </c:pt>
                <c:pt idx="275">
                  <c:v>139135.30935147812</c:v>
                </c:pt>
                <c:pt idx="276">
                  <c:v>162885.61549337013</c:v>
                </c:pt>
                <c:pt idx="277">
                  <c:v>171109.6797370665</c:v>
                </c:pt>
                <c:pt idx="278">
                  <c:v>173441.7853332074</c:v>
                </c:pt>
                <c:pt idx="279">
                  <c:v>192268.33953750171</c:v>
                </c:pt>
                <c:pt idx="280">
                  <c:v>183843.10672928931</c:v>
                </c:pt>
                <c:pt idx="281">
                  <c:v>186483.90486362961</c:v>
                </c:pt>
                <c:pt idx="282">
                  <c:v>192242.19613858272</c:v>
                </c:pt>
                <c:pt idx="283">
                  <c:v>181837.79102967359</c:v>
                </c:pt>
                <c:pt idx="284">
                  <c:v>173391.33302370121</c:v>
                </c:pt>
                <c:pt idx="285">
                  <c:v>173207.75784169059</c:v>
                </c:pt>
                <c:pt idx="286">
                  <c:v>175665.43262649851</c:v>
                </c:pt>
                <c:pt idx="287">
                  <c:v>193494.86276918612</c:v>
                </c:pt>
                <c:pt idx="288">
                  <c:v>193162.8704490432</c:v>
                </c:pt>
                <c:pt idx="289">
                  <c:v>176082.23110892164</c:v>
                </c:pt>
                <c:pt idx="290">
                  <c:v>168833.76805979191</c:v>
                </c:pt>
                <c:pt idx="291">
                  <c:v>153149.74489230869</c:v>
                </c:pt>
                <c:pt idx="292">
                  <c:v>146439.48774236671</c:v>
                </c:pt>
                <c:pt idx="293">
                  <c:v>184561.56795726693</c:v>
                </c:pt>
                <c:pt idx="294">
                  <c:v>181474.1389589335</c:v>
                </c:pt>
                <c:pt idx="295">
                  <c:v>167623.54392039767</c:v>
                </c:pt>
                <c:pt idx="296">
                  <c:v>144040.34822499333</c:v>
                </c:pt>
                <c:pt idx="297">
                  <c:v>139485.59914563689</c:v>
                </c:pt>
                <c:pt idx="298">
                  <c:v>139091.46556275268</c:v>
                </c:pt>
                <c:pt idx="299">
                  <c:v>148129.48903124893</c:v>
                </c:pt>
                <c:pt idx="300">
                  <c:v>170534.99427956695</c:v>
                </c:pt>
                <c:pt idx="301">
                  <c:v>160473.20574352465</c:v>
                </c:pt>
                <c:pt idx="302">
                  <c:v>152124.77755489617</c:v>
                </c:pt>
                <c:pt idx="303">
                  <c:v>144098.84776490167</c:v>
                </c:pt>
                <c:pt idx="304">
                  <c:v>135381.40922704013</c:v>
                </c:pt>
                <c:pt idx="305">
                  <c:v>139000.27194313519</c:v>
                </c:pt>
                <c:pt idx="306">
                  <c:v>157701.06609356921</c:v>
                </c:pt>
                <c:pt idx="307">
                  <c:v>200509.40506034033</c:v>
                </c:pt>
                <c:pt idx="308">
                  <c:v>214149.56475397365</c:v>
                </c:pt>
                <c:pt idx="309">
                  <c:v>224079.84249625599</c:v>
                </c:pt>
                <c:pt idx="310">
                  <c:v>197610.48417825255</c:v>
                </c:pt>
                <c:pt idx="311">
                  <c:v>164433.38328969918</c:v>
                </c:pt>
                <c:pt idx="312">
                  <c:v>156575.65725456693</c:v>
                </c:pt>
                <c:pt idx="313">
                  <c:v>165283.49737762002</c:v>
                </c:pt>
                <c:pt idx="314">
                  <c:v>147906.19866345081</c:v>
                </c:pt>
                <c:pt idx="315">
                  <c:v>142903.30428098494</c:v>
                </c:pt>
                <c:pt idx="316">
                  <c:v>162472.17135400081</c:v>
                </c:pt>
                <c:pt idx="317">
                  <c:v>166357.24467693199</c:v>
                </c:pt>
                <c:pt idx="318">
                  <c:v>150137.48502899235</c:v>
                </c:pt>
                <c:pt idx="319">
                  <c:v>136274.06748708634</c:v>
                </c:pt>
                <c:pt idx="320">
                  <c:v>140411.26399383278</c:v>
                </c:pt>
                <c:pt idx="321">
                  <c:v>181991.2973479552</c:v>
                </c:pt>
                <c:pt idx="322">
                  <c:v>167090.19713043649</c:v>
                </c:pt>
                <c:pt idx="323">
                  <c:v>169991.28190280931</c:v>
                </c:pt>
                <c:pt idx="324">
                  <c:v>162113.219353978</c:v>
                </c:pt>
                <c:pt idx="325">
                  <c:v>157199.15606285178</c:v>
                </c:pt>
                <c:pt idx="326">
                  <c:v>134313.86353667307</c:v>
                </c:pt>
                <c:pt idx="327">
                  <c:v>97475.269589432937</c:v>
                </c:pt>
                <c:pt idx="328">
                  <c:v>89192.703931530981</c:v>
                </c:pt>
                <c:pt idx="329">
                  <c:v>127673.3967691763</c:v>
                </c:pt>
                <c:pt idx="330">
                  <c:v>134783.54857357917</c:v>
                </c:pt>
                <c:pt idx="331">
                  <c:v>147034.43118463305</c:v>
                </c:pt>
                <c:pt idx="332">
                  <c:v>165636.14100156815</c:v>
                </c:pt>
                <c:pt idx="333">
                  <c:v>159466.26538779345</c:v>
                </c:pt>
                <c:pt idx="334">
                  <c:v>168518.17112107741</c:v>
                </c:pt>
                <c:pt idx="335">
                  <c:v>184021.84337250379</c:v>
                </c:pt>
                <c:pt idx="336">
                  <c:v>146126.85055804701</c:v>
                </c:pt>
                <c:pt idx="337">
                  <c:v>138332.83080857474</c:v>
                </c:pt>
                <c:pt idx="338">
                  <c:v>146715.64248964822</c:v>
                </c:pt>
                <c:pt idx="339">
                  <c:v>146471.04758811707</c:v>
                </c:pt>
                <c:pt idx="340">
                  <c:v>127488.26887222339</c:v>
                </c:pt>
                <c:pt idx="341">
                  <c:v>101539.20332907085</c:v>
                </c:pt>
                <c:pt idx="342">
                  <c:v>110082.15445102027</c:v>
                </c:pt>
                <c:pt idx="343">
                  <c:v>116085.42882863253</c:v>
                </c:pt>
                <c:pt idx="344">
                  <c:v>108956.89454379915</c:v>
                </c:pt>
                <c:pt idx="345">
                  <c:v>111083.23373030454</c:v>
                </c:pt>
                <c:pt idx="346">
                  <c:v>128096.62363112986</c:v>
                </c:pt>
                <c:pt idx="347">
                  <c:v>106044.20344812698</c:v>
                </c:pt>
                <c:pt idx="348">
                  <c:v>107699.98025813988</c:v>
                </c:pt>
                <c:pt idx="349">
                  <c:v>121862.71669466615</c:v>
                </c:pt>
                <c:pt idx="350">
                  <c:v>116439.55329018521</c:v>
                </c:pt>
                <c:pt idx="351">
                  <c:v>112803.94697136797</c:v>
                </c:pt>
                <c:pt idx="352">
                  <c:v>111405.23077830629</c:v>
                </c:pt>
                <c:pt idx="353">
                  <c:v>109034.87111499204</c:v>
                </c:pt>
                <c:pt idx="354">
                  <c:v>105871.50168098365</c:v>
                </c:pt>
                <c:pt idx="355">
                  <c:v>108148.52923356823</c:v>
                </c:pt>
                <c:pt idx="356">
                  <c:v>125218.79503302631</c:v>
                </c:pt>
                <c:pt idx="357">
                  <c:v>147553.33520555598</c:v>
                </c:pt>
                <c:pt idx="358">
                  <c:v>156262.45375761396</c:v>
                </c:pt>
                <c:pt idx="359">
                  <c:v>180586.78487049704</c:v>
                </c:pt>
                <c:pt idx="360">
                  <c:v>187135.96192752238</c:v>
                </c:pt>
                <c:pt idx="361">
                  <c:v>169858.13894624865</c:v>
                </c:pt>
                <c:pt idx="362">
                  <c:v>164656.14856511171</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I$39</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ZPS</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